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TRMFS01.hd1.tlcg.jp\SHARE\640_CRR運用本部_財務経理部共用\★★新ディレクトリ\01　投資法人関連業務\01-03　IR・開示関連\01-03-03 その他ＩＲ・開示関連\02-01_決算説明資料\06_データブック\"/>
    </mc:Choice>
  </mc:AlternateContent>
  <xr:revisionPtr revIDLastSave="0" documentId="13_ncr:1_{414010E6-D223-4E6E-AEAB-4DC8DB2C0CEB}" xr6:coauthVersionLast="47" xr6:coauthVersionMax="47" xr10:uidLastSave="{00000000-0000-0000-0000-000000000000}"/>
  <bookViews>
    <workbookView xWindow="60" yWindow="480" windowWidth="28740" windowHeight="15720" xr2:uid="{00000000-000D-0000-FFFF-FFFF00000000}"/>
  </bookViews>
  <sheets>
    <sheet name="ご利用上の注意" sheetId="5" r:id="rId1"/>
    <sheet name="物件概要" sheetId="1" r:id="rId2"/>
    <sheet name="鑑定情報" sheetId="3" r:id="rId3"/>
    <sheet name="稼働率・賃料単価推移" sheetId="7" r:id="rId4"/>
    <sheet name="収支状況" sheetId="6" r:id="rId5"/>
  </sheets>
  <definedNames>
    <definedName name="_Fill" localSheetId="3" hidden="1">#REF!</definedName>
    <definedName name="_Fill" hidden="1">#REF!</definedName>
    <definedName name="_xlnm._FilterDatabase" localSheetId="2" hidden="1">鑑定情報!$B$2:$S$118</definedName>
    <definedName name="_xlnm._FilterDatabase" localSheetId="1" hidden="1">物件概要!$B$2:$O$116</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0" hidden="1">{"'2年債'!$A$1:$M$167"}</definedName>
    <definedName name="HTML_Control" localSheetId="3" hidden="1">{"'2年債'!$A$1:$M$167"}</definedName>
    <definedName name="HTML_Control" localSheetId="2" hidden="1">{"'2年債'!$A$1:$M$167"}</definedName>
    <definedName name="HTML_Control" localSheetId="4"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ご利用上の注意!$A$1:$G$36</definedName>
    <definedName name="_xlnm.Print_Area" localSheetId="3">稼働率・賃料単価推移!$A$1:$U$26</definedName>
    <definedName name="_xlnm.Print_Area" localSheetId="2">鑑定情報!$A$1:$S$154</definedName>
    <definedName name="_xlnm.Print_Area" localSheetId="4">収支状況!$A$1:$EU$35</definedName>
    <definedName name="_xlnm.Print_Area" localSheetId="1">物件概要!$A$1:$O$152</definedName>
    <definedName name="TB修正" localSheetId="0" hidden="1">{"'2年債'!$A$1:$M$167"}</definedName>
    <definedName name="TB修正" localSheetId="3" hidden="1">{"'2年債'!$A$1:$M$167"}</definedName>
    <definedName name="TB修正" localSheetId="2" hidden="1">{"'2年債'!$A$1:$M$167"}</definedName>
    <definedName name="TB修正" localSheetId="4" hidden="1">{"'2年債'!$A$1:$M$167"}</definedName>
    <definedName name="TB修正" hidden="1">{"'2年債'!$A$1:$M$167"}</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3" hidden="1">{"gain",#N/A,FALSE,"Focus"}</definedName>
    <definedName name="wrn.gain." localSheetId="2" hidden="1">{"gain",#N/A,FALSE,"Focus"}</definedName>
    <definedName name="wrn.gain." localSheetId="4" hidden="1">{"gain",#N/A,FALSE,"Focus"}</definedName>
    <definedName name="wrn.gain." hidden="1">{"gain",#N/A,FALSE,"Focus"}</definedName>
    <definedName name="wrn.pond." localSheetId="0" hidden="1">{"pond1",#N/A,FALSE,"Focus";"pond2",#N/A,FALSE,"Focus"}</definedName>
    <definedName name="wrn.pond." localSheetId="3" hidden="1">{"pond1",#N/A,FALSE,"Focus";"pond2",#N/A,FALSE,"Focus"}</definedName>
    <definedName name="wrn.pond." localSheetId="2" hidden="1">{"pond1",#N/A,FALSE,"Focus";"pond2",#N/A,FALSE,"Focus"}</definedName>
    <definedName name="wrn.pond." localSheetId="4"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4"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localSheetId="2" hidden="1">{"REC1",#N/A,FALSE,"Focus";"REC2",#N/A,FALSE,"Focus";"REC3",#N/A,FALSE,"Focus";"REC4",#N/A,FALSE,"Focus"}</definedName>
    <definedName name="wrn.RECONCILIATION." localSheetId="4"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3" hidden="1">{"Actual",#N/A,FALSE,"(価格)";"Market",#N/A,FALSE,"(価格)";"Plan",#N/A,FALSE,"(価格)"}</definedName>
    <definedName name="wrn.ｱﾛｰ." localSheetId="2" hidden="1">{"Actual",#N/A,FALSE,"(価格)";"Market",#N/A,FALSE,"(価格)";"Plan",#N/A,FALSE,"(価格)"}</definedName>
    <definedName name="wrn.ｱﾛｰ." localSheetId="4"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3" hidden="1">{#N/A,#N/A,FALSE,"１";#N/A,#N/A,FALSE,"２";#N/A,#N/A,FALSE,"３";#N/A,#N/A,FALSE,"４"}</definedName>
    <definedName name="wrn.重説." localSheetId="2" hidden="1">{#N/A,#N/A,FALSE,"１";#N/A,#N/A,FALSE,"２";#N/A,#N/A,FALSE,"３";#N/A,#N/A,FALSE,"４"}</definedName>
    <definedName name="wrn.重説." localSheetId="4" hidden="1">{#N/A,#N/A,FALSE,"１";#N/A,#N/A,FALSE,"２";#N/A,#N/A,FALSE,"３";#N/A,#N/A,FALSE,"４"}</definedName>
    <definedName name="wrn.重説." hidden="1">{#N/A,#N/A,FALSE,"１";#N/A,#N/A,FALSE,"２";#N/A,#N/A,FALSE,"３";#N/A,#N/A,FALSE,"４"}</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4"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0" hidden="1">{"REC1",#N/A,FALSE,"Focus";"REC2",#N/A,FALSE,"Focus";"REC3",#N/A,FALSE,"Focus";"REC4",#N/A,FALSE,"Focus"}</definedName>
    <definedName name="ああ" localSheetId="3" hidden="1">{"REC1",#N/A,FALSE,"Focus";"REC2",#N/A,FALSE,"Focus";"REC3",#N/A,FALSE,"Focus";"REC4",#N/A,FALSE,"Focus"}</definedName>
    <definedName name="ああ" localSheetId="2" hidden="1">{"REC1",#N/A,FALSE,"Focus";"REC2",#N/A,FALSE,"Focus";"REC3",#N/A,FALSE,"Focus";"REC4",#N/A,FALSE,"Focus"}</definedName>
    <definedName name="ああ" localSheetId="4"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4"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0" hidden="1">{"gain",#N/A,FALSE,"Focus"}</definedName>
    <definedName name="た" localSheetId="3" hidden="1">{"gain",#N/A,FALSE,"Focus"}</definedName>
    <definedName name="た" localSheetId="2" hidden="1">{"gain",#N/A,FALSE,"Focus"}</definedName>
    <definedName name="た" localSheetId="4"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0" hidden="1">{"pond1",#N/A,FALSE,"Focus";"pond2",#N/A,FALSE,"Focus"}</definedName>
    <definedName name="事業計画" localSheetId="3" hidden="1">{"pond1",#N/A,FALSE,"Focus";"pond2",#N/A,FALSE,"Focus"}</definedName>
    <definedName name="事業計画" localSheetId="2" hidden="1">{"pond1",#N/A,FALSE,"Focus";"pond2",#N/A,FALSE,"Focus"}</definedName>
    <definedName name="事業計画" localSheetId="4" hidden="1">{"pond1",#N/A,FALSE,"Focus";"pond2",#N/A,FALSE,"Focus"}</definedName>
    <definedName name="事業計画"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localSheetId="2" hidden="1">{"pond1",#N/A,FALSE,"Focus";"pond2",#N/A,FALSE,"Focus"}</definedName>
    <definedName name="年間事業計画" localSheetId="4" hidden="1">{"pond1",#N/A,FALSE,"Focus";"pond2",#N/A,FALSE,"Focus"}</definedName>
    <definedName name="年間事業計画" hidden="1">{"pond1",#N/A,FALSE,"Focus";"pond2",#N/A,FALSE,"Focus"}</definedName>
    <definedName name="変更" localSheetId="0" hidden="1">{"pond1",#N/A,FALSE,"Focus";"pond2",#N/A,FALSE,"Focus"}</definedName>
    <definedName name="変更" localSheetId="3" hidden="1">{"pond1",#N/A,FALSE,"Focus";"pond2",#N/A,FALSE,"Focus"}</definedName>
    <definedName name="変更" localSheetId="2" hidden="1">{"pond1",#N/A,FALSE,"Focus";"pond2",#N/A,FALSE,"Focus"}</definedName>
    <definedName name="変更" localSheetId="4"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29" uniqueCount="651">
  <si>
    <t>物件名</t>
    <phoneticPr fontId="5"/>
  </si>
  <si>
    <t>所在地</t>
    <phoneticPr fontId="5"/>
  </si>
  <si>
    <t>コンフォリア小石川</t>
  </si>
  <si>
    <t>東京都文京区</t>
  </si>
  <si>
    <t>コンフォリア千石</t>
  </si>
  <si>
    <t>コンフォリア代官山青葉台</t>
  </si>
  <si>
    <t>東京都目黒区</t>
  </si>
  <si>
    <t>東京都渋谷区</t>
  </si>
  <si>
    <t>コンフォリア原宿</t>
  </si>
  <si>
    <t>コンフォリア池袋</t>
  </si>
  <si>
    <t>東京都豊島区</t>
  </si>
  <si>
    <t>コンフォリア両国石原</t>
  </si>
  <si>
    <t>東京都墨田区</t>
  </si>
  <si>
    <t>簿価</t>
    <rPh sb="0" eb="2">
      <t>ボカ</t>
    </rPh>
    <phoneticPr fontId="5"/>
  </si>
  <si>
    <t>（百万円）</t>
    <rPh sb="1" eb="3">
      <t>ヒャクマン</t>
    </rPh>
    <rPh sb="3" eb="4">
      <t>エン</t>
    </rPh>
    <phoneticPr fontId="5"/>
  </si>
  <si>
    <t>コンフォリア日本橋人形町</t>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物件
No.</t>
    <phoneticPr fontId="5"/>
  </si>
  <si>
    <t>物件名</t>
    <phoneticPr fontId="5"/>
  </si>
  <si>
    <t>鑑定評価機関</t>
    <phoneticPr fontId="5"/>
  </si>
  <si>
    <t>（百万円）</t>
    <phoneticPr fontId="5"/>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2"/>
  </si>
  <si>
    <t>「稼働率」とは、個々の運用資産の賃貸可能面積に占める賃貸面積の割合を示しています。</t>
    <phoneticPr fontId="182"/>
  </si>
  <si>
    <t>「賃貸可能戸数」欄は、個々の運用資産の賃貸が可能な戸数（店舗等がある場合は、店舗等の数を含みます。）を記載しています。</t>
    <rPh sb="11" eb="13">
      <t>ココ</t>
    </rPh>
    <rPh sb="14" eb="16">
      <t>ウンヨウ</t>
    </rPh>
    <rPh sb="16" eb="18">
      <t>シサン</t>
    </rPh>
    <phoneticPr fontId="182"/>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2"/>
  </si>
  <si>
    <t>・</t>
    <phoneticPr fontId="4"/>
  </si>
  <si>
    <t>上記以外の政令指定都市等の住宅集積地</t>
    <phoneticPr fontId="182"/>
  </si>
  <si>
    <t>その他中核都市</t>
  </si>
  <si>
    <t>東京圏の内、上記を除き、賃貸需要が厚く見込まれるエリア</t>
    <phoneticPr fontId="182"/>
  </si>
  <si>
    <t>東京都心及び準都心に準ずる住宅集積地</t>
    <phoneticPr fontId="182"/>
  </si>
  <si>
    <t>上記を除く東京23区</t>
    <phoneticPr fontId="182"/>
  </si>
  <si>
    <t>東京都心に準ずる住宅集積地</t>
    <phoneticPr fontId="182"/>
  </si>
  <si>
    <t>千代田区、中央区、港区、新宿区及び渋谷区</t>
    <phoneticPr fontId="182"/>
  </si>
  <si>
    <t>都心5区</t>
  </si>
  <si>
    <t>対象エリア</t>
  </si>
  <si>
    <t>「投資エリア」として本投資法人が規定している具体的な投資対象地域は以下のとおりです。</t>
    <phoneticPr fontId="182"/>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谷塚</t>
  </si>
  <si>
    <t>コンフォリア浅草橋</t>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宿御苑Ⅰ</t>
  </si>
  <si>
    <t>東京都港区</t>
  </si>
  <si>
    <t>東京都台東区</t>
  </si>
  <si>
    <t>東京都江東区</t>
  </si>
  <si>
    <t>東京都世田谷区</t>
  </si>
  <si>
    <t>東京都中野区</t>
  </si>
  <si>
    <t>東京都大田区</t>
  </si>
  <si>
    <t>東京都荒川区</t>
  </si>
  <si>
    <t>千葉県市川市</t>
  </si>
  <si>
    <t>埼玉県草加市</t>
  </si>
  <si>
    <t>東京都港区</t>
    <rPh sb="0" eb="2">
      <t>トウキョウ</t>
    </rPh>
    <rPh sb="2" eb="3">
      <t>ト</t>
    </rPh>
    <rPh sb="3" eb="5">
      <t>ミナトク</t>
    </rPh>
    <phoneticPr fontId="5"/>
  </si>
  <si>
    <t>東京都千代田区</t>
  </si>
  <si>
    <t>東京都中央区</t>
  </si>
  <si>
    <t>東京都品川区</t>
  </si>
  <si>
    <t>東京都新宿区</t>
  </si>
  <si>
    <t>RC／15階</t>
  </si>
  <si>
    <t>SRC／13階</t>
  </si>
  <si>
    <t>RC／11階</t>
  </si>
  <si>
    <t>RC／9階</t>
  </si>
  <si>
    <t>RC／13階</t>
  </si>
  <si>
    <t>RC／6階</t>
  </si>
  <si>
    <t>RC／14階</t>
  </si>
  <si>
    <t>RC／4階</t>
  </si>
  <si>
    <t>RC／ 9階・地下1階</t>
  </si>
  <si>
    <t>RC／10階</t>
  </si>
  <si>
    <t>RC／12階</t>
  </si>
  <si>
    <t>RC／5階</t>
  </si>
  <si>
    <t>SRC／11階</t>
  </si>
  <si>
    <t>SRC／15階</t>
  </si>
  <si>
    <t>SRC／12階</t>
  </si>
  <si>
    <t>RC／20階</t>
  </si>
  <si>
    <t>RC／7階</t>
  </si>
  <si>
    <t>SRC・RC／14階</t>
  </si>
  <si>
    <t>一般財団法人日本不動産研究所</t>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2"/>
  </si>
  <si>
    <t>（百万円）</t>
    <phoneticPr fontId="181"/>
  </si>
  <si>
    <t>取得価格</t>
    <phoneticPr fontId="181"/>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コンフォリア銀座ＥＡＳＴ</t>
  </si>
  <si>
    <t>コンフォリア南青山</t>
  </si>
  <si>
    <t>コンフォリア西早稲田</t>
  </si>
  <si>
    <t>コンフォリア三田ノース</t>
  </si>
  <si>
    <t>ポートフォリオ　計</t>
    <rPh sb="8" eb="9">
      <t>ケイ</t>
    </rPh>
    <phoneticPr fontId="4"/>
  </si>
  <si>
    <t>コンフォリア大森トロワ</t>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保険料」には、支払保険料を対象期間で按分した金額を計上しています。</t>
    <phoneticPr fontId="4"/>
  </si>
  <si>
    <t>・　「減価償却費」は、運用月数に対応する金額を計上しています。</t>
    <phoneticPr fontId="4"/>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赤羽岩淵</t>
    <rPh sb="6" eb="10">
      <t>アカバネイワブチ</t>
    </rPh>
    <phoneticPr fontId="18"/>
  </si>
  <si>
    <t>コンフォリア両国トロワ</t>
    <rPh sb="6" eb="8">
      <t>リョウゴク</t>
    </rPh>
    <phoneticPr fontId="18"/>
  </si>
  <si>
    <t>コンフォリア新宿</t>
    <rPh sb="6" eb="8">
      <t>アラジュク</t>
    </rPh>
    <phoneticPr fontId="18"/>
  </si>
  <si>
    <t>カレッジスクエア八幡山</t>
    <rPh sb="8" eb="11">
      <t>ハチマンヤマ</t>
    </rPh>
    <phoneticPr fontId="18"/>
  </si>
  <si>
    <t>JLL森井鑑定株式会社</t>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グランクレールセンター南</t>
  </si>
  <si>
    <t>グランクレール
センター南</t>
    <rPh sb="12" eb="13">
      <t>ミナミ</t>
    </rPh>
    <phoneticPr fontId="8"/>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2"/>
  </si>
  <si>
    <t>コンフォリア錦糸町DEUX</t>
    <rPh sb="6" eb="9">
      <t>キンシチョウ</t>
    </rPh>
    <phoneticPr fontId="21"/>
  </si>
  <si>
    <t>コンフォリア亀戸サウス</t>
    <rPh sb="6" eb="8">
      <t>カメイド</t>
    </rPh>
    <phoneticPr fontId="21"/>
  </si>
  <si>
    <t>コンフォリア渋谷WEST</t>
    <rPh sb="6" eb="8">
      <t>シブヤ</t>
    </rPh>
    <phoneticPr fontId="21"/>
  </si>
  <si>
    <t>コンフォリア東日本橋</t>
    <rPh sb="6" eb="10">
      <t>ヒガシニホンバシ</t>
    </rPh>
    <phoneticPr fontId="21"/>
  </si>
  <si>
    <t>コンフォリア浅草駒形</t>
    <rPh sb="6" eb="8">
      <t>アサクサ</t>
    </rPh>
    <rPh sb="8" eb="10">
      <t>コマガタ</t>
    </rPh>
    <phoneticPr fontId="21"/>
  </si>
  <si>
    <t>コンフォリア大森鹿島</t>
    <rPh sb="6" eb="10">
      <t>オオモリカシマ</t>
    </rPh>
    <phoneticPr fontId="21"/>
  </si>
  <si>
    <t>コンフォリア大森町</t>
    <rPh sb="6" eb="9">
      <t>オオモリチョウ</t>
    </rPh>
    <phoneticPr fontId="21"/>
  </si>
  <si>
    <t>コンフォリア上池台</t>
    <rPh sb="6" eb="9">
      <t>カミイケダイ</t>
    </rPh>
    <phoneticPr fontId="21"/>
  </si>
  <si>
    <t>キャンパスヴィレッジ椎名町</t>
    <rPh sb="10" eb="13">
      <t>シイナマチ</t>
    </rPh>
    <phoneticPr fontId="21"/>
  </si>
  <si>
    <t>東京都台東区</t>
    <rPh sb="0" eb="3">
      <t>トウキョウト</t>
    </rPh>
    <rPh sb="3" eb="6">
      <t>タイトウク</t>
    </rPh>
    <phoneticPr fontId="3"/>
  </si>
  <si>
    <t>コンフォリアたまプラーザ</t>
  </si>
  <si>
    <t>コンフォリア
錦糸町DEUX</t>
    <rPh sb="7" eb="10">
      <t>キンシチョウ</t>
    </rPh>
    <phoneticPr fontId="21"/>
  </si>
  <si>
    <t>コンフォリア
亀戸サウス</t>
    <rPh sb="7" eb="9">
      <t>カメイド</t>
    </rPh>
    <phoneticPr fontId="21"/>
  </si>
  <si>
    <t>コンフォリア
渋谷WEST</t>
    <rPh sb="7" eb="9">
      <t>シブヤ</t>
    </rPh>
    <phoneticPr fontId="21"/>
  </si>
  <si>
    <t>コンフォリア
東日本橋</t>
    <rPh sb="7" eb="11">
      <t>ヒガシニホンバシ</t>
    </rPh>
    <phoneticPr fontId="21"/>
  </si>
  <si>
    <t>コンフォリア
浅草駒形</t>
    <rPh sb="7" eb="9">
      <t>アサクサ</t>
    </rPh>
    <rPh sb="9" eb="11">
      <t>コマガタ</t>
    </rPh>
    <phoneticPr fontId="21"/>
  </si>
  <si>
    <t>コンフォリア
大森鹿島</t>
    <rPh sb="7" eb="11">
      <t>オオモリカシマ</t>
    </rPh>
    <phoneticPr fontId="21"/>
  </si>
  <si>
    <t>コンフォリア
大森町</t>
    <rPh sb="7" eb="10">
      <t>オオモリチョウ</t>
    </rPh>
    <phoneticPr fontId="21"/>
  </si>
  <si>
    <t>コンフォリア
上池台</t>
    <rPh sb="7" eb="10">
      <t>カミイケダイ</t>
    </rPh>
    <phoneticPr fontId="21"/>
  </si>
  <si>
    <t>キャンパス
ヴィレッジ
椎名町</t>
    <rPh sb="12" eb="15">
      <t>シイナマチ</t>
    </rPh>
    <phoneticPr fontId="21"/>
  </si>
  <si>
    <t>コンフォリア
たまプラーザ</t>
    <phoneticPr fontId="183"/>
  </si>
  <si>
    <r>
      <t xml:space="preserve">物件
</t>
    </r>
    <r>
      <rPr>
        <b/>
        <sz val="12"/>
        <color indexed="9"/>
        <rFont val="游ゴシック"/>
        <family val="3"/>
        <charset val="128"/>
      </rPr>
      <t>No.</t>
    </r>
    <phoneticPr fontId="5"/>
  </si>
  <si>
    <t>最終還元
利回り</t>
    <rPh sb="0" eb="2">
      <t>サイシュウ</t>
    </rPh>
    <rPh sb="2" eb="4">
      <t>カンゲン</t>
    </rPh>
    <rPh sb="5" eb="7">
      <t>リマワ</t>
    </rPh>
    <phoneticPr fontId="4"/>
  </si>
  <si>
    <t>コンフォリア
新宿</t>
    <rPh sb="7" eb="9">
      <t>シンジュク</t>
    </rPh>
    <phoneticPr fontId="8"/>
  </si>
  <si>
    <t>コンフォリア
北浜</t>
    <rPh sb="7" eb="9">
      <t>キタハマ</t>
    </rPh>
    <phoneticPr fontId="8"/>
  </si>
  <si>
    <t>コンフォリア
池尻</t>
    <rPh sb="7" eb="9">
      <t>イケジリ</t>
    </rPh>
    <phoneticPr fontId="8"/>
  </si>
  <si>
    <t>カレッジ
スクエア八幡山</t>
    <rPh sb="9" eb="12">
      <t>ハチマンヤマ</t>
    </rPh>
    <phoneticPr fontId="8"/>
  </si>
  <si>
    <t>コンフォリア
蒲田</t>
    <rPh sb="7" eb="9">
      <t>カマタ</t>
    </rPh>
    <phoneticPr fontId="6"/>
  </si>
  <si>
    <t>コンフォリア
行徳</t>
    <rPh sb="7" eb="9">
      <t>ギョウトク</t>
    </rPh>
    <phoneticPr fontId="6"/>
  </si>
  <si>
    <t>コンフォリア
芝浦</t>
    <rPh sb="7" eb="9">
      <t>シバウラ</t>
    </rPh>
    <phoneticPr fontId="6"/>
  </si>
  <si>
    <t>・　「修繕費」は、年度による差異が大きいこと及び定期的に発生する金額ではないこと等から、対象期間における修繕費は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
　　課されます。取得時における前所有者との未経過の固定資産税及び都市計画税相当額の精算額は、付随費用の
　　一部として不動産等の取得原価に算入されており、賃貸事業費用としては計上されていません。</t>
    <rPh sb="117" eb="119">
      <t>シュトク</t>
    </rPh>
    <phoneticPr fontId="4"/>
  </si>
  <si>
    <t>RC／5階・地下1階</t>
  </si>
  <si>
    <t>SRC／14階・地下1階</t>
  </si>
  <si>
    <t>SRC／14階</t>
  </si>
  <si>
    <t>RC／6階・地下1階</t>
  </si>
  <si>
    <t>RC／11階・地下1階</t>
  </si>
  <si>
    <t>東京都板橋区</t>
  </si>
  <si>
    <t>SRC・RC／14階・地下1階</t>
  </si>
  <si>
    <t>RC／4階・地下1階</t>
  </si>
  <si>
    <t>RC・S／9階・地下1階</t>
  </si>
  <si>
    <t>SRC・RC／13階・地下1階</t>
  </si>
  <si>
    <t>RC／7階・地下1階</t>
  </si>
  <si>
    <t>RC／10階・地下1階</t>
  </si>
  <si>
    <t>SRC・RC／11階</t>
  </si>
  <si>
    <t>東京都豊島区</t>
    <rPh sb="3" eb="5">
      <t>トシマ</t>
    </rPh>
    <phoneticPr fontId="3"/>
  </si>
  <si>
    <t>コンフォリア白金高輪</t>
    <rPh sb="6" eb="8">
      <t>シロカネ</t>
    </rPh>
    <rPh sb="8" eb="10">
      <t>タカナワ</t>
    </rPh>
    <phoneticPr fontId="3"/>
  </si>
  <si>
    <t>東京都港区</t>
    <rPh sb="0" eb="2">
      <t>トウキョウ</t>
    </rPh>
    <rPh sb="2" eb="3">
      <t>ト</t>
    </rPh>
    <rPh sb="3" eb="5">
      <t>ミナトク</t>
    </rPh>
    <phoneticPr fontId="3"/>
  </si>
  <si>
    <t>コンフォリア日本橋人形町イースト</t>
    <rPh sb="6" eb="9">
      <t>ニホンバシ</t>
    </rPh>
    <phoneticPr fontId="3"/>
  </si>
  <si>
    <t>東京都中央区</t>
    <rPh sb="0" eb="2">
      <t>トウキョウ</t>
    </rPh>
    <rPh sb="2" eb="3">
      <t>ト</t>
    </rPh>
    <rPh sb="3" eb="6">
      <t>チュウオウク</t>
    </rPh>
    <phoneticPr fontId="3"/>
  </si>
  <si>
    <t>コンフォリア愛宕</t>
    <rPh sb="6" eb="8">
      <t>アタゴ</t>
    </rPh>
    <phoneticPr fontId="3"/>
  </si>
  <si>
    <t>東京都台東区</t>
    <rPh sb="0" eb="2">
      <t>トウキョウ</t>
    </rPh>
    <rPh sb="2" eb="3">
      <t>ト</t>
    </rPh>
    <rPh sb="3" eb="6">
      <t>タイトウク</t>
    </rPh>
    <phoneticPr fontId="3"/>
  </si>
  <si>
    <t>RC／14階・地下1階</t>
    <rPh sb="7" eb="9">
      <t>チカ</t>
    </rPh>
    <rPh sb="10" eb="11">
      <t>カイ</t>
    </rPh>
    <phoneticPr fontId="3"/>
  </si>
  <si>
    <t>コンフォリア両国サウス</t>
    <rPh sb="6" eb="8">
      <t>リョウゴク</t>
    </rPh>
    <phoneticPr fontId="3"/>
  </si>
  <si>
    <t>コンフォリア豊洲</t>
    <rPh sb="6" eb="8">
      <t>トヨス</t>
    </rPh>
    <phoneticPr fontId="3"/>
  </si>
  <si>
    <t>東京都江東区</t>
    <rPh sb="0" eb="2">
      <t>トウキョウ</t>
    </rPh>
    <rPh sb="2" eb="3">
      <t>ト</t>
    </rPh>
    <rPh sb="3" eb="6">
      <t>コウトウク</t>
    </rPh>
    <phoneticPr fontId="3"/>
  </si>
  <si>
    <t>コンフォリア墨田立花</t>
    <rPh sb="6" eb="8">
      <t>スミダ</t>
    </rPh>
    <rPh sb="8" eb="10">
      <t>タチバナ</t>
    </rPh>
    <phoneticPr fontId="3"/>
  </si>
  <si>
    <t>東京都墨田区</t>
    <rPh sb="0" eb="2">
      <t>トウキョウ</t>
    </rPh>
    <rPh sb="2" eb="3">
      <t>ト</t>
    </rPh>
    <rPh sb="3" eb="6">
      <t>スミダク</t>
    </rPh>
    <phoneticPr fontId="3"/>
  </si>
  <si>
    <t>RC／8階</t>
    <rPh sb="4" eb="5">
      <t>カイ</t>
    </rPh>
    <phoneticPr fontId="3"/>
  </si>
  <si>
    <t>RC／11階・地下1階</t>
    <rPh sb="7" eb="9">
      <t>チカ</t>
    </rPh>
    <rPh sb="10" eb="11">
      <t>カイ</t>
    </rPh>
    <phoneticPr fontId="3"/>
  </si>
  <si>
    <t>RC／13階・地下1階</t>
    <rPh sb="7" eb="9">
      <t>チカ</t>
    </rPh>
    <rPh sb="10" eb="11">
      <t>カイ</t>
    </rPh>
    <phoneticPr fontId="3"/>
  </si>
  <si>
    <t>RC／12階・地下1階</t>
    <rPh sb="7" eb="9">
      <t>チカ</t>
    </rPh>
    <rPh sb="10" eb="11">
      <t>カイ</t>
    </rPh>
    <phoneticPr fontId="3"/>
  </si>
  <si>
    <t>RC／3階・地下2階</t>
    <rPh sb="6" eb="8">
      <t>チカ</t>
    </rPh>
    <rPh sb="9" eb="10">
      <t>カイ</t>
    </rPh>
    <phoneticPr fontId="3"/>
  </si>
  <si>
    <t>コンフォリア北参道</t>
    <rPh sb="6" eb="9">
      <t>キタサンドウ</t>
    </rPh>
    <phoneticPr fontId="3"/>
  </si>
  <si>
    <t>東京都新宿区</t>
    <rPh sb="0" eb="2">
      <t>トウキョウ</t>
    </rPh>
    <rPh sb="2" eb="3">
      <t>ト</t>
    </rPh>
    <rPh sb="3" eb="6">
      <t>シンジュクク</t>
    </rPh>
    <phoneticPr fontId="3"/>
  </si>
  <si>
    <t>RC／5階・地下1階</t>
    <rPh sb="6" eb="8">
      <t>チカ</t>
    </rPh>
    <rPh sb="9" eb="10">
      <t>カイ</t>
    </rPh>
    <phoneticPr fontId="3"/>
  </si>
  <si>
    <t>東京都豊島区</t>
    <rPh sb="0" eb="2">
      <t>トウキョウ</t>
    </rPh>
    <rPh sb="2" eb="3">
      <t>ト</t>
    </rPh>
    <phoneticPr fontId="3"/>
  </si>
  <si>
    <r>
      <t>神奈川県横浜市</t>
    </r>
    <r>
      <rPr>
        <sz val="8"/>
        <color indexed="10"/>
        <rFont val="游ゴシック"/>
        <family val="3"/>
        <charset val="128"/>
      </rPr>
      <t>神奈川区</t>
    </r>
    <rPh sb="7" eb="11">
      <t>カナガワク</t>
    </rPh>
    <phoneticPr fontId="3"/>
  </si>
  <si>
    <t>コンフォリア二番町</t>
    <rPh sb="6" eb="7">
      <t>ニ</t>
    </rPh>
    <phoneticPr fontId="3"/>
  </si>
  <si>
    <t>東京都千代田区</t>
    <rPh sb="6" eb="7">
      <t>ク</t>
    </rPh>
    <phoneticPr fontId="3"/>
  </si>
  <si>
    <t>コンフォリア西新宿</t>
    <rPh sb="6" eb="9">
      <t>ニシシンジュク</t>
    </rPh>
    <phoneticPr fontId="3"/>
  </si>
  <si>
    <t>コンフォリア駒場</t>
    <rPh sb="6" eb="8">
      <t>コマバ</t>
    </rPh>
    <phoneticPr fontId="3"/>
  </si>
  <si>
    <t>東京都世田谷区</t>
    <rPh sb="0" eb="2">
      <t>トウキョウ</t>
    </rPh>
    <rPh sb="2" eb="3">
      <t>ト</t>
    </rPh>
    <rPh sb="3" eb="7">
      <t>セタガヤク</t>
    </rPh>
    <phoneticPr fontId="3"/>
  </si>
  <si>
    <t>コンフォリア神田神保町</t>
    <rPh sb="6" eb="8">
      <t>カンダ</t>
    </rPh>
    <rPh sb="8" eb="11">
      <t>ジンボウチョウ</t>
    </rPh>
    <phoneticPr fontId="3"/>
  </si>
  <si>
    <t>東京都千代田区</t>
    <rPh sb="0" eb="2">
      <t>トウキョウ</t>
    </rPh>
    <rPh sb="2" eb="3">
      <t>ト</t>
    </rPh>
    <rPh sb="3" eb="7">
      <t>チヨダク</t>
    </rPh>
    <phoneticPr fontId="3"/>
  </si>
  <si>
    <t>コンフォリア日本橋</t>
    <rPh sb="6" eb="9">
      <t>ニホンバシ</t>
    </rPh>
    <phoneticPr fontId="3"/>
  </si>
  <si>
    <t>コンフォリア田町</t>
    <rPh sb="6" eb="8">
      <t>タマチ</t>
    </rPh>
    <phoneticPr fontId="3"/>
  </si>
  <si>
    <t>コンフォリア麻布十番</t>
    <rPh sb="6" eb="8">
      <t>アザブ</t>
    </rPh>
    <rPh sb="8" eb="10">
      <t>ジュウバン</t>
    </rPh>
    <phoneticPr fontId="3"/>
  </si>
  <si>
    <t>コンフォリア錦糸町</t>
    <rPh sb="6" eb="9">
      <t>キンシチョウ</t>
    </rPh>
    <phoneticPr fontId="3"/>
  </si>
  <si>
    <t>コンフォリア南砂町</t>
    <rPh sb="6" eb="9">
      <t>ミナミスナマチ</t>
    </rPh>
    <phoneticPr fontId="3"/>
  </si>
  <si>
    <t>コンフォリア東品川</t>
    <rPh sb="6" eb="9">
      <t>ヒガシシナガワ</t>
    </rPh>
    <phoneticPr fontId="3"/>
  </si>
  <si>
    <t>東京都品川区</t>
    <rPh sb="0" eb="2">
      <t>トウキョウ</t>
    </rPh>
    <rPh sb="2" eb="3">
      <t>ト</t>
    </rPh>
    <rPh sb="3" eb="6">
      <t>シナガワク</t>
    </rPh>
    <phoneticPr fontId="3"/>
  </si>
  <si>
    <t>コンフォリア目黒八雲</t>
    <rPh sb="6" eb="8">
      <t>メグロ</t>
    </rPh>
    <rPh sb="8" eb="10">
      <t>ヤクモ</t>
    </rPh>
    <phoneticPr fontId="3"/>
  </si>
  <si>
    <t>東京都目黒区</t>
    <rPh sb="0" eb="2">
      <t>トウキョウ</t>
    </rPh>
    <rPh sb="2" eb="3">
      <t>ト</t>
    </rPh>
    <rPh sb="3" eb="6">
      <t>メグロク</t>
    </rPh>
    <phoneticPr fontId="3"/>
  </si>
  <si>
    <t>コンフォリア用賀</t>
    <rPh sb="6" eb="8">
      <t>ヨウガ</t>
    </rPh>
    <phoneticPr fontId="3"/>
  </si>
  <si>
    <t>コンフォリア神楽坂ＤＥＵＸ</t>
    <rPh sb="6" eb="9">
      <t>カグラザカ</t>
    </rPh>
    <phoneticPr fontId="3"/>
  </si>
  <si>
    <t>コンフォリア板橋仲宿</t>
    <rPh sb="6" eb="8">
      <t>イタバシ</t>
    </rPh>
    <rPh sb="8" eb="9">
      <t>ナカ</t>
    </rPh>
    <rPh sb="9" eb="10">
      <t>ヤド</t>
    </rPh>
    <phoneticPr fontId="3"/>
  </si>
  <si>
    <t>東京都板橋区</t>
    <rPh sb="0" eb="2">
      <t>トウキョウ</t>
    </rPh>
    <rPh sb="2" eb="3">
      <t>ト</t>
    </rPh>
    <rPh sb="3" eb="6">
      <t>イタバシク</t>
    </rPh>
    <phoneticPr fontId="3"/>
  </si>
  <si>
    <t>コンフォリア北三条</t>
    <rPh sb="6" eb="7">
      <t>キタ</t>
    </rPh>
    <rPh sb="7" eb="8">
      <t>サン</t>
    </rPh>
    <rPh sb="8" eb="9">
      <t>ジョウ</t>
    </rPh>
    <phoneticPr fontId="5"/>
  </si>
  <si>
    <t>北海道札幌市中央区</t>
    <rPh sb="0" eb="3">
      <t>ホッカイドウ</t>
    </rPh>
    <rPh sb="3" eb="6">
      <t>サッポロシ</t>
    </rPh>
    <rPh sb="6" eb="9">
      <t>チュウオウク</t>
    </rPh>
    <phoneticPr fontId="5"/>
  </si>
  <si>
    <t>コンフォリア麻布ＥＡＳＴ</t>
    <rPh sb="6" eb="8">
      <t>アザブ</t>
    </rPh>
    <phoneticPr fontId="5"/>
  </si>
  <si>
    <t>コンフォリア品川ＥＡＳＴ</t>
    <rPh sb="6" eb="8">
      <t>シナガワ</t>
    </rPh>
    <phoneticPr fontId="5"/>
  </si>
  <si>
    <t>RC／12F</t>
  </si>
  <si>
    <t>コンフォリア新宿
イーストサイドタワー</t>
    <rPh sb="6" eb="8">
      <t>シンジュク</t>
    </rPh>
    <phoneticPr fontId="5"/>
  </si>
  <si>
    <r>
      <rPr>
        <sz val="10"/>
        <rFont val="游ゴシック"/>
        <family val="3"/>
        <charset val="128"/>
      </rPr>
      <t xml:space="preserve">（タワー棟）
</t>
    </r>
    <r>
      <rPr>
        <sz val="11"/>
        <rFont val="游ゴシック"/>
        <family val="3"/>
        <charset val="128"/>
      </rPr>
      <t xml:space="preserve">69,308.35㎡
</t>
    </r>
    <r>
      <rPr>
        <sz val="10"/>
        <rFont val="游ゴシック"/>
        <family val="3"/>
        <charset val="128"/>
      </rPr>
      <t>（アネックス棟）</t>
    </r>
    <r>
      <rPr>
        <sz val="11"/>
        <rFont val="游ゴシック"/>
        <family val="3"/>
        <charset val="128"/>
      </rPr>
      <t xml:space="preserve">
2,305.29㎡
</t>
    </r>
    <r>
      <rPr>
        <sz val="10"/>
        <rFont val="游ゴシック"/>
        <family val="3"/>
        <charset val="128"/>
      </rPr>
      <t xml:space="preserve">（ゲート棟）
</t>
    </r>
    <r>
      <rPr>
        <sz val="11"/>
        <rFont val="游ゴシック"/>
        <family val="3"/>
        <charset val="128"/>
      </rPr>
      <t>203.15㎡</t>
    </r>
    <rPh sb="4" eb="5">
      <t>トウ</t>
    </rPh>
    <rPh sb="24" eb="25">
      <t>トウ</t>
    </rPh>
    <rPh sb="41" eb="42">
      <t>トウ</t>
    </rPh>
    <phoneticPr fontId="3"/>
  </si>
  <si>
    <r>
      <rPr>
        <sz val="10"/>
        <color indexed="63"/>
        <rFont val="游ゴシック"/>
        <family val="3"/>
        <charset val="128"/>
      </rPr>
      <t>（タワー棟）</t>
    </r>
    <r>
      <rPr>
        <sz val="11"/>
        <color indexed="63"/>
        <rFont val="游ゴシック"/>
        <family val="3"/>
        <charset val="128"/>
      </rPr>
      <t xml:space="preserve">
　RC・S／32階・地下1階
</t>
    </r>
    <r>
      <rPr>
        <sz val="10"/>
        <color indexed="63"/>
        <rFont val="游ゴシック"/>
        <family val="3"/>
        <charset val="128"/>
      </rPr>
      <t xml:space="preserve">（アネックス棟）
</t>
    </r>
    <r>
      <rPr>
        <sz val="11"/>
        <color indexed="63"/>
        <rFont val="游ゴシック"/>
        <family val="3"/>
        <charset val="128"/>
      </rPr>
      <t xml:space="preserve">　RC／4階
</t>
    </r>
    <r>
      <rPr>
        <sz val="10"/>
        <color indexed="63"/>
        <rFont val="游ゴシック"/>
        <family val="3"/>
        <charset val="128"/>
      </rPr>
      <t xml:space="preserve">（ゲート棟）
</t>
    </r>
    <r>
      <rPr>
        <sz val="11"/>
        <color indexed="63"/>
        <rFont val="游ゴシック"/>
        <family val="3"/>
        <charset val="128"/>
      </rPr>
      <t>　RC／1階</t>
    </r>
    <rPh sb="4" eb="5">
      <t>トウ</t>
    </rPh>
    <rPh sb="28" eb="29">
      <t>トウ</t>
    </rPh>
    <rPh sb="42" eb="43">
      <t>トウ</t>
    </rPh>
    <phoneticPr fontId="3"/>
  </si>
  <si>
    <t>コンフォリア大島</t>
    <rPh sb="6" eb="8">
      <t>オオジマ</t>
    </rPh>
    <phoneticPr fontId="3"/>
  </si>
  <si>
    <t>コンフォリア札幌植物園</t>
    <rPh sb="6" eb="8">
      <t>サッポロ</t>
    </rPh>
    <rPh sb="8" eb="11">
      <t>ショクブツエン</t>
    </rPh>
    <phoneticPr fontId="5"/>
  </si>
  <si>
    <t>RC／15階・地下1階</t>
    <rPh sb="7" eb="9">
      <t>チカ</t>
    </rPh>
    <rPh sb="10" eb="11">
      <t>カイ</t>
    </rPh>
    <phoneticPr fontId="3"/>
  </si>
  <si>
    <t>コンフォリア扇町</t>
    <rPh sb="6" eb="8">
      <t>オウギマチ</t>
    </rPh>
    <phoneticPr fontId="5"/>
  </si>
  <si>
    <t>大阪府大阪市北区</t>
    <rPh sb="0" eb="3">
      <t>オオサカフ</t>
    </rPh>
    <rPh sb="3" eb="6">
      <t>オオサカシ</t>
    </rPh>
    <rPh sb="6" eb="7">
      <t>キタ</t>
    </rPh>
    <rPh sb="7" eb="8">
      <t>ク</t>
    </rPh>
    <phoneticPr fontId="3"/>
  </si>
  <si>
    <t>コンフォリア市谷薬王寺</t>
    <rPh sb="6" eb="8">
      <t>イチガヤ</t>
    </rPh>
    <rPh sb="8" eb="11">
      <t>ヤクオウジ</t>
    </rPh>
    <phoneticPr fontId="5"/>
  </si>
  <si>
    <t>東京都心</t>
    <rPh sb="0" eb="2">
      <t>トウキョウ</t>
    </rPh>
    <rPh sb="2" eb="4">
      <t>トシン</t>
    </rPh>
    <phoneticPr fontId="5"/>
  </si>
  <si>
    <t>コンフォリア秋葉原ＥＡＳＴ</t>
    <rPh sb="6" eb="9">
      <t>アキハバラ</t>
    </rPh>
    <phoneticPr fontId="5"/>
  </si>
  <si>
    <t>東京都千代田区</t>
    <rPh sb="0" eb="3">
      <t>トウキョウト</t>
    </rPh>
    <rPh sb="3" eb="7">
      <t>チヨダク</t>
    </rPh>
    <phoneticPr fontId="5"/>
  </si>
  <si>
    <t>RC／12階・地下1階</t>
    <rPh sb="5" eb="6">
      <t>カイ</t>
    </rPh>
    <rPh sb="7" eb="9">
      <t>チカ</t>
    </rPh>
    <rPh sb="10" eb="11">
      <t>カイ</t>
    </rPh>
    <phoneticPr fontId="5"/>
  </si>
  <si>
    <t>コンフォリア三田トロワ</t>
    <rPh sb="6" eb="8">
      <t>ミタ</t>
    </rPh>
    <phoneticPr fontId="5"/>
  </si>
  <si>
    <t>東京都港区</t>
    <rPh sb="0" eb="3">
      <t>トウキョウト</t>
    </rPh>
    <rPh sb="3" eb="5">
      <t>ミナトク</t>
    </rPh>
    <phoneticPr fontId="5"/>
  </si>
  <si>
    <t>コンフォリア文京白山</t>
    <rPh sb="6" eb="8">
      <t>ブンキョウ</t>
    </rPh>
    <rPh sb="8" eb="9">
      <t>シロ</t>
    </rPh>
    <rPh sb="9" eb="10">
      <t>ヤマ</t>
    </rPh>
    <phoneticPr fontId="5"/>
  </si>
  <si>
    <t>準都心</t>
    <rPh sb="0" eb="1">
      <t>ジュン</t>
    </rPh>
    <rPh sb="1" eb="3">
      <t>トシン</t>
    </rPh>
    <phoneticPr fontId="2"/>
  </si>
  <si>
    <t>東京都文京区</t>
    <rPh sb="0" eb="3">
      <t>トウキョウト</t>
    </rPh>
    <rPh sb="3" eb="6">
      <t>ブンキョウク</t>
    </rPh>
    <phoneticPr fontId="5"/>
  </si>
  <si>
    <t>コンフォリア蒲田</t>
    <rPh sb="6" eb="8">
      <t>カマタ</t>
    </rPh>
    <phoneticPr fontId="5"/>
  </si>
  <si>
    <t>東京都大田区</t>
    <rPh sb="0" eb="3">
      <t>トウキョウト</t>
    </rPh>
    <rPh sb="3" eb="6">
      <t>オオタク</t>
    </rPh>
    <phoneticPr fontId="5"/>
  </si>
  <si>
    <t>RC／14階・地下1階</t>
    <rPh sb="5" eb="6">
      <t>カイ</t>
    </rPh>
    <rPh sb="7" eb="9">
      <t>チカ</t>
    </rPh>
    <rPh sb="10" eb="11">
      <t>カイ</t>
    </rPh>
    <phoneticPr fontId="5"/>
  </si>
  <si>
    <t>カレッジコート八幡山</t>
    <rPh sb="7" eb="10">
      <t>ハチマンヤマ</t>
    </rPh>
    <phoneticPr fontId="5"/>
  </si>
  <si>
    <t>東京都杉並区</t>
    <rPh sb="0" eb="3">
      <t>トウキョウト</t>
    </rPh>
    <rPh sb="3" eb="6">
      <t>スギナミク</t>
    </rPh>
    <phoneticPr fontId="5"/>
  </si>
  <si>
    <t>RC／7階・地下1階</t>
    <rPh sb="4" eb="5">
      <t>カイ</t>
    </rPh>
    <rPh sb="6" eb="8">
      <t>チカ</t>
    </rPh>
    <rPh sb="9" eb="10">
      <t>カイ</t>
    </rPh>
    <phoneticPr fontId="5"/>
  </si>
  <si>
    <t>コンフォリア心斎橋ＥＡＳＴ</t>
    <rPh sb="6" eb="9">
      <t>シンサイバシ</t>
    </rPh>
    <phoneticPr fontId="5"/>
  </si>
  <si>
    <t>その他中核都市</t>
    <rPh sb="2" eb="3">
      <t>タ</t>
    </rPh>
    <rPh sb="3" eb="5">
      <t>チュウカク</t>
    </rPh>
    <rPh sb="5" eb="7">
      <t>トシ</t>
    </rPh>
    <phoneticPr fontId="3"/>
  </si>
  <si>
    <t>大阪府大阪市中央区</t>
    <rPh sb="0" eb="3">
      <t>オオサカフ</t>
    </rPh>
    <rPh sb="3" eb="6">
      <t>オオサカシ</t>
    </rPh>
    <rPh sb="6" eb="9">
      <t>チュウオウク</t>
    </rPh>
    <phoneticPr fontId="5"/>
  </si>
  <si>
    <t>RC／15階</t>
    <rPh sb="5" eb="6">
      <t>チカイ</t>
    </rPh>
    <phoneticPr fontId="5"/>
  </si>
  <si>
    <t>コンフォリア京町堀</t>
    <rPh sb="6" eb="9">
      <t>キョウマチボリ</t>
    </rPh>
    <phoneticPr fontId="5"/>
  </si>
  <si>
    <t>大阪府大阪市西区</t>
    <rPh sb="0" eb="3">
      <t>オオサカフ</t>
    </rPh>
    <rPh sb="3" eb="6">
      <t>オオサカシ</t>
    </rPh>
    <rPh sb="6" eb="8">
      <t>ニシク</t>
    </rPh>
    <phoneticPr fontId="5"/>
  </si>
  <si>
    <t>コンフォリア阿波座</t>
    <rPh sb="6" eb="9">
      <t>アワザ</t>
    </rPh>
    <phoneticPr fontId="5"/>
  </si>
  <si>
    <t>コンフォリア行徳</t>
    <rPh sb="6" eb="8">
      <t>ギョウトク</t>
    </rPh>
    <phoneticPr fontId="5"/>
  </si>
  <si>
    <t>その他東京圏</t>
    <rPh sb="2" eb="3">
      <t>タ</t>
    </rPh>
    <rPh sb="3" eb="5">
      <t>トウキョウ</t>
    </rPh>
    <rPh sb="5" eb="6">
      <t>ケン</t>
    </rPh>
    <phoneticPr fontId="2"/>
  </si>
  <si>
    <t>RC／12階</t>
    <rPh sb="5" eb="6">
      <t>チカイ</t>
    </rPh>
    <phoneticPr fontId="5"/>
  </si>
  <si>
    <t>コンフォリア芝浦</t>
    <rPh sb="6" eb="8">
      <t>シバウラ</t>
    </rPh>
    <phoneticPr fontId="3"/>
  </si>
  <si>
    <t>コンフォリア上野入谷</t>
    <rPh sb="6" eb="10">
      <t>ウエノイリヤ</t>
    </rPh>
    <phoneticPr fontId="3"/>
  </si>
  <si>
    <t>コンフォリア池尻</t>
    <rPh sb="6" eb="8">
      <t>イケジリ</t>
    </rPh>
    <phoneticPr fontId="5"/>
  </si>
  <si>
    <t>準都心</t>
    <rPh sb="0" eb="1">
      <t>ジュン</t>
    </rPh>
    <rPh sb="1" eb="3">
      <t>トシン</t>
    </rPh>
    <phoneticPr fontId="5"/>
  </si>
  <si>
    <t>東京都世田谷区</t>
    <rPh sb="0" eb="3">
      <t>トウキョウト</t>
    </rPh>
    <rPh sb="3" eb="7">
      <t>セタガヤク</t>
    </rPh>
    <phoneticPr fontId="5"/>
  </si>
  <si>
    <t>コンフォリア世田谷上馬</t>
    <rPh sb="6" eb="9">
      <t>セタガヤ</t>
    </rPh>
    <rPh sb="9" eb="11">
      <t>カミウマ</t>
    </rPh>
    <phoneticPr fontId="5"/>
  </si>
  <si>
    <t>RC／10階</t>
    <rPh sb="5" eb="6">
      <t>カイ</t>
    </rPh>
    <phoneticPr fontId="3"/>
  </si>
  <si>
    <t>コンフォリア北浜</t>
    <rPh sb="6" eb="8">
      <t>キタハマ</t>
    </rPh>
    <phoneticPr fontId="5"/>
  </si>
  <si>
    <t>RC／15階</t>
    <rPh sb="5" eb="6">
      <t>カイ</t>
    </rPh>
    <phoneticPr fontId="3"/>
  </si>
  <si>
    <t>準都心</t>
    <rPh sb="0" eb="3">
      <t>ジュントシン</t>
    </rPh>
    <phoneticPr fontId="5"/>
  </si>
  <si>
    <t>東京都北区</t>
    <rPh sb="0" eb="3">
      <t>トウキョウト</t>
    </rPh>
    <rPh sb="3" eb="5">
      <t>キタク</t>
    </rPh>
    <phoneticPr fontId="5"/>
  </si>
  <si>
    <t>RC／9階</t>
    <rPh sb="4" eb="5">
      <t>カイ</t>
    </rPh>
    <phoneticPr fontId="3"/>
  </si>
  <si>
    <t>東京都墨田区</t>
    <rPh sb="0" eb="3">
      <t>トウキョウト</t>
    </rPh>
    <rPh sb="3" eb="6">
      <t>スミダク</t>
    </rPh>
    <phoneticPr fontId="5"/>
  </si>
  <si>
    <t>RC／7階</t>
    <rPh sb="4" eb="5">
      <t>カイ</t>
    </rPh>
    <phoneticPr fontId="3"/>
  </si>
  <si>
    <t>東京都新宿区</t>
    <rPh sb="0" eb="3">
      <t>トウキョウト</t>
    </rPh>
    <rPh sb="3" eb="6">
      <t>シンジュクク</t>
    </rPh>
    <phoneticPr fontId="5"/>
  </si>
  <si>
    <t>RC／11階</t>
    <rPh sb="5" eb="6">
      <t>カイ</t>
    </rPh>
    <phoneticPr fontId="3"/>
  </si>
  <si>
    <t>RC／3階・地下1階</t>
    <rPh sb="6" eb="8">
      <t>チカ</t>
    </rPh>
    <rPh sb="9" eb="10">
      <t>カイ</t>
    </rPh>
    <phoneticPr fontId="3"/>
  </si>
  <si>
    <t>神奈川県横浜市都筑区</t>
    <rPh sb="7" eb="10">
      <t>ツヅキク</t>
    </rPh>
    <phoneticPr fontId="3"/>
  </si>
  <si>
    <t>RC／9階・地下1階</t>
    <rPh sb="4" eb="5">
      <t>カイ</t>
    </rPh>
    <rPh sb="6" eb="8">
      <t>チカ</t>
    </rPh>
    <rPh sb="9" eb="10">
      <t>カイ</t>
    </rPh>
    <phoneticPr fontId="5"/>
  </si>
  <si>
    <t>準都心</t>
    <rPh sb="0" eb="3">
      <t>ジュントシン</t>
    </rPh>
    <phoneticPr fontId="2"/>
  </si>
  <si>
    <t>東京都江東区</t>
    <rPh sb="0" eb="3">
      <t>トウキョウト</t>
    </rPh>
    <rPh sb="3" eb="6">
      <t>コウトウク</t>
    </rPh>
    <phoneticPr fontId="2"/>
  </si>
  <si>
    <t>RC／13階</t>
    <rPh sb="5" eb="6">
      <t>カイ</t>
    </rPh>
    <phoneticPr fontId="3"/>
  </si>
  <si>
    <t>東京都目黒区</t>
    <rPh sb="0" eb="3">
      <t>トウキョウト</t>
    </rPh>
    <rPh sb="3" eb="6">
      <t>メグロク</t>
    </rPh>
    <phoneticPr fontId="2"/>
  </si>
  <si>
    <t>東京都心</t>
    <rPh sb="0" eb="2">
      <t>トウキョウ</t>
    </rPh>
    <rPh sb="2" eb="4">
      <t>トシン</t>
    </rPh>
    <phoneticPr fontId="2"/>
  </si>
  <si>
    <t>東京都中央区</t>
    <rPh sb="0" eb="6">
      <t>トウキョウトチュウオウク</t>
    </rPh>
    <phoneticPr fontId="2"/>
  </si>
  <si>
    <t>東京都台東区</t>
    <rPh sb="0" eb="3">
      <t>トウキョウト</t>
    </rPh>
    <rPh sb="3" eb="6">
      <t>タイトウク</t>
    </rPh>
    <phoneticPr fontId="2"/>
  </si>
  <si>
    <t>RC／14階</t>
    <rPh sb="5" eb="6">
      <t>カイ</t>
    </rPh>
    <phoneticPr fontId="3"/>
  </si>
  <si>
    <t>東京都品川区</t>
    <rPh sb="0" eb="6">
      <t>トウキョウトシナガワク</t>
    </rPh>
    <phoneticPr fontId="2"/>
  </si>
  <si>
    <t>RC／3階・地下1階</t>
    <rPh sb="4" eb="5">
      <t>カイ</t>
    </rPh>
    <rPh sb="6" eb="8">
      <t>チカ</t>
    </rPh>
    <rPh sb="9" eb="10">
      <t>カイ</t>
    </rPh>
    <phoneticPr fontId="5"/>
  </si>
  <si>
    <t>東京都大田区</t>
    <rPh sb="0" eb="3">
      <t>トウキョウト</t>
    </rPh>
    <rPh sb="3" eb="6">
      <t>オオタク</t>
    </rPh>
    <phoneticPr fontId="2"/>
  </si>
  <si>
    <t>東京都豊島区</t>
    <rPh sb="0" eb="2">
      <t>トウキョウ</t>
    </rPh>
    <rPh sb="2" eb="3">
      <t>ト</t>
    </rPh>
    <rPh sb="3" eb="5">
      <t>トシマ</t>
    </rPh>
    <rPh sb="5" eb="6">
      <t>ク</t>
    </rPh>
    <phoneticPr fontId="2"/>
  </si>
  <si>
    <t>RC／6階</t>
    <rPh sb="4" eb="5">
      <t>カイ</t>
    </rPh>
    <phoneticPr fontId="3"/>
  </si>
  <si>
    <t>神奈川県横浜市青葉区</t>
    <rPh sb="7" eb="9">
      <t>アオバ</t>
    </rPh>
    <rPh sb="9" eb="10">
      <t>ク</t>
    </rPh>
    <phoneticPr fontId="3"/>
  </si>
  <si>
    <t>RC／5階・地下1階</t>
    <rPh sb="4" eb="5">
      <t>カイ</t>
    </rPh>
    <rPh sb="6" eb="8">
      <t>チカ</t>
    </rPh>
    <rPh sb="9" eb="10">
      <t>カイ</t>
    </rPh>
    <phoneticPr fontId="5"/>
  </si>
  <si>
    <t>コンフォリア銀座EAST弐番館</t>
  </si>
  <si>
    <t>RC／12階</t>
    <rPh sb="5" eb="6">
      <t>カイ</t>
    </rPh>
    <phoneticPr fontId="200"/>
  </si>
  <si>
    <t>株式会社谷澤総合鑑定所</t>
  </si>
  <si>
    <t>コンフォリア白金高輪</t>
    <rPh sb="6" eb="8">
      <t>シロカネ</t>
    </rPh>
    <rPh sb="8" eb="10">
      <t>タカナワ</t>
    </rPh>
    <phoneticPr fontId="4"/>
  </si>
  <si>
    <t>コンフォリア日本橋人形町イースト</t>
    <rPh sb="6" eb="9">
      <t>ニホンバシ</t>
    </rPh>
    <phoneticPr fontId="4"/>
  </si>
  <si>
    <t>コンフォリア愛宕</t>
    <rPh sb="6" eb="8">
      <t>アタゴ</t>
    </rPh>
    <phoneticPr fontId="4"/>
  </si>
  <si>
    <t>コンフォリア両国サウス</t>
    <rPh sb="6" eb="8">
      <t>リョウゴク</t>
    </rPh>
    <phoneticPr fontId="4"/>
  </si>
  <si>
    <t>コンフォリア豊洲</t>
    <rPh sb="6" eb="8">
      <t>トヨス</t>
    </rPh>
    <phoneticPr fontId="4"/>
  </si>
  <si>
    <t>コンフォリア墨田立花</t>
    <rPh sb="6" eb="8">
      <t>スミダ</t>
    </rPh>
    <rPh sb="8" eb="10">
      <t>タチバナ</t>
    </rPh>
    <phoneticPr fontId="4"/>
  </si>
  <si>
    <t>コンフォリア北参道</t>
    <rPh sb="6" eb="9">
      <t>キタサンドウ</t>
    </rPh>
    <phoneticPr fontId="4"/>
  </si>
  <si>
    <t>コンフォリア二番町</t>
    <rPh sb="6" eb="7">
      <t>ニ</t>
    </rPh>
    <phoneticPr fontId="4"/>
  </si>
  <si>
    <t>コンフォリア西新宿</t>
    <rPh sb="6" eb="9">
      <t>ニシシンジュク</t>
    </rPh>
    <phoneticPr fontId="4"/>
  </si>
  <si>
    <t>コンフォリア駒場</t>
    <rPh sb="6" eb="8">
      <t>コマバ</t>
    </rPh>
    <phoneticPr fontId="4"/>
  </si>
  <si>
    <t>コンフォリア神田神保町</t>
    <rPh sb="6" eb="8">
      <t>カンダ</t>
    </rPh>
    <rPh sb="8" eb="11">
      <t>ジンボウチョウ</t>
    </rPh>
    <phoneticPr fontId="4"/>
  </si>
  <si>
    <t>コンフォリア日本橋</t>
    <rPh sb="6" eb="9">
      <t>ニホンバシ</t>
    </rPh>
    <phoneticPr fontId="4"/>
  </si>
  <si>
    <t>コンフォリア田町</t>
    <rPh sb="6" eb="8">
      <t>タマチ</t>
    </rPh>
    <phoneticPr fontId="4"/>
  </si>
  <si>
    <t>コンフォリア麻布十番</t>
    <rPh sb="6" eb="8">
      <t>アザブ</t>
    </rPh>
    <rPh sb="8" eb="10">
      <t>ジュウバン</t>
    </rPh>
    <phoneticPr fontId="4"/>
  </si>
  <si>
    <t>コンフォリア錦糸町</t>
    <rPh sb="6" eb="9">
      <t>キンシチョウ</t>
    </rPh>
    <phoneticPr fontId="4"/>
  </si>
  <si>
    <t>コンフォリア南砂町</t>
    <rPh sb="6" eb="9">
      <t>ミナミスナマチ</t>
    </rPh>
    <phoneticPr fontId="4"/>
  </si>
  <si>
    <t>コンフォリア東品川</t>
    <rPh sb="6" eb="9">
      <t>ヒガシシナガワ</t>
    </rPh>
    <phoneticPr fontId="4"/>
  </si>
  <si>
    <t>コンフォリア目黒八雲</t>
    <rPh sb="6" eb="8">
      <t>メグロ</t>
    </rPh>
    <rPh sb="8" eb="10">
      <t>ヤクモ</t>
    </rPh>
    <phoneticPr fontId="4"/>
  </si>
  <si>
    <t>コンフォリア用賀</t>
    <rPh sb="6" eb="8">
      <t>ヨウガ</t>
    </rPh>
    <phoneticPr fontId="4"/>
  </si>
  <si>
    <t>コンフォリア神楽坂DEUX</t>
    <rPh sb="6" eb="9">
      <t>カグラザカ</t>
    </rPh>
    <phoneticPr fontId="4"/>
  </si>
  <si>
    <t>コンフォリア板橋仲宿</t>
    <rPh sb="6" eb="8">
      <t>イタバシ</t>
    </rPh>
    <rPh sb="8" eb="9">
      <t>ナカ</t>
    </rPh>
    <rPh sb="9" eb="10">
      <t>ヤド</t>
    </rPh>
    <phoneticPr fontId="4"/>
  </si>
  <si>
    <t>コンフォリア北三条</t>
    <rPh sb="6" eb="7">
      <t>キタ</t>
    </rPh>
    <rPh sb="7" eb="8">
      <t>サン</t>
    </rPh>
    <rPh sb="8" eb="9">
      <t>ジョウ</t>
    </rPh>
    <phoneticPr fontId="4"/>
  </si>
  <si>
    <t>コンフォリア麻布ＥＡＳＴ</t>
    <rPh sb="6" eb="8">
      <t>アザブ</t>
    </rPh>
    <phoneticPr fontId="4"/>
  </si>
  <si>
    <t>コンフォリア品川ＥＡＳＴ</t>
    <rPh sb="6" eb="8">
      <t>シナガワ</t>
    </rPh>
    <phoneticPr fontId="4"/>
  </si>
  <si>
    <t>コンフォリア新宿イーストサイドタワー</t>
    <rPh sb="6" eb="8">
      <t>シンジュク</t>
    </rPh>
    <phoneticPr fontId="4"/>
  </si>
  <si>
    <t>コンフォリア札幌植物園</t>
    <rPh sb="6" eb="8">
      <t>サッポロ</t>
    </rPh>
    <rPh sb="8" eb="11">
      <t>ショクブツエン</t>
    </rPh>
    <phoneticPr fontId="4"/>
  </si>
  <si>
    <t>コンフォリア扇町</t>
    <rPh sb="6" eb="8">
      <t>オウギマチ</t>
    </rPh>
    <phoneticPr fontId="4"/>
  </si>
  <si>
    <t>コンフォリア市谷薬王寺</t>
    <rPh sb="6" eb="8">
      <t>イチガヤ</t>
    </rPh>
    <rPh sb="8" eb="11">
      <t>ヤクオウジ</t>
    </rPh>
    <phoneticPr fontId="4"/>
  </si>
  <si>
    <t>コンフォリア秋葉原ＥＡＳＴ</t>
    <rPh sb="6" eb="9">
      <t>アキハバラ</t>
    </rPh>
    <phoneticPr fontId="4"/>
  </si>
  <si>
    <t>コンフォリア三田トロワ</t>
    <rPh sb="6" eb="8">
      <t>ミタ</t>
    </rPh>
    <phoneticPr fontId="4"/>
  </si>
  <si>
    <t>コンフォリア文京白山</t>
    <rPh sb="6" eb="8">
      <t>ブンキョウ</t>
    </rPh>
    <rPh sb="8" eb="9">
      <t>シロ</t>
    </rPh>
    <rPh sb="9" eb="10">
      <t>ヤマ</t>
    </rPh>
    <phoneticPr fontId="4"/>
  </si>
  <si>
    <t>コンフォリア蒲田</t>
    <rPh sb="6" eb="8">
      <t>カマタ</t>
    </rPh>
    <phoneticPr fontId="4"/>
  </si>
  <si>
    <t>カレッジコート八幡山</t>
    <rPh sb="7" eb="10">
      <t>ハチマンヤマ</t>
    </rPh>
    <phoneticPr fontId="4"/>
  </si>
  <si>
    <t>コンフォリア心斎橋ＥＡＳＴ</t>
    <rPh sb="6" eb="9">
      <t>シンサイバシ</t>
    </rPh>
    <phoneticPr fontId="4"/>
  </si>
  <si>
    <t>コンフォリア京町堀</t>
    <rPh sb="6" eb="9">
      <t>キョウマチボリ</t>
    </rPh>
    <phoneticPr fontId="4"/>
  </si>
  <si>
    <t>コンフォリア阿波座</t>
    <rPh sb="6" eb="9">
      <t>アワザ</t>
    </rPh>
    <phoneticPr fontId="4"/>
  </si>
  <si>
    <t>コンフォリア行徳</t>
    <rPh sb="6" eb="8">
      <t>ギョウトク</t>
    </rPh>
    <phoneticPr fontId="4"/>
  </si>
  <si>
    <t>コンフォリア上野入谷</t>
    <rPh sb="6" eb="8">
      <t>ウエノ</t>
    </rPh>
    <rPh sb="8" eb="10">
      <t>イリヤ</t>
    </rPh>
    <phoneticPr fontId="184"/>
  </si>
  <si>
    <t>コンフォリア池尻</t>
    <rPh sb="6" eb="8">
      <t>イケジリ</t>
    </rPh>
    <phoneticPr fontId="184"/>
  </si>
  <si>
    <t>コンフォリア世田谷上馬</t>
    <rPh sb="6" eb="9">
      <t>セタガヤ</t>
    </rPh>
    <rPh sb="9" eb="11">
      <t>カミウマ</t>
    </rPh>
    <phoneticPr fontId="184"/>
  </si>
  <si>
    <t>コンフォリア北浜</t>
    <rPh sb="6" eb="8">
      <t>キタハマ</t>
    </rPh>
    <phoneticPr fontId="184"/>
  </si>
  <si>
    <t>コンフォリア赤羽岩淵</t>
    <rPh sb="6" eb="10">
      <t>アカバネイワブチ</t>
    </rPh>
    <phoneticPr fontId="184"/>
  </si>
  <si>
    <t>コンフォリア両国トロワ</t>
    <rPh sb="6" eb="8">
      <t>リョウゴク</t>
    </rPh>
    <phoneticPr fontId="184"/>
  </si>
  <si>
    <t>コンフォリア新宿</t>
    <rPh sb="6" eb="8">
      <t>シンジュク</t>
    </rPh>
    <phoneticPr fontId="184"/>
  </si>
  <si>
    <t>カレッジスクエア八幡山</t>
    <rPh sb="8" eb="11">
      <t>ハチマンヤマ</t>
    </rPh>
    <phoneticPr fontId="184"/>
  </si>
  <si>
    <t>コンフォリア錦糸町DEUX</t>
    <rPh sb="6" eb="9">
      <t>キンシチョウ</t>
    </rPh>
    <phoneticPr fontId="18"/>
  </si>
  <si>
    <t>コンフォリア亀戸サウス</t>
    <rPh sb="6" eb="8">
      <t>カメイド</t>
    </rPh>
    <phoneticPr fontId="18"/>
  </si>
  <si>
    <t>コンフォリア渋谷WEST</t>
    <rPh sb="6" eb="8">
      <t>シブヤ</t>
    </rPh>
    <phoneticPr fontId="18"/>
  </si>
  <si>
    <t>コンフォリア東日本橋</t>
    <rPh sb="6" eb="10">
      <t>ヒガシニホンバシ</t>
    </rPh>
    <phoneticPr fontId="18"/>
  </si>
  <si>
    <t>コンフォリア浅草駒形</t>
    <rPh sb="6" eb="8">
      <t>アサクサ</t>
    </rPh>
    <rPh sb="8" eb="10">
      <t>コマガタ</t>
    </rPh>
    <phoneticPr fontId="18"/>
  </si>
  <si>
    <t>コンフォリア大森鹿島</t>
    <rPh sb="6" eb="10">
      <t>オオモリカシマ</t>
    </rPh>
    <phoneticPr fontId="18"/>
  </si>
  <si>
    <t>コンフォリア大森町</t>
    <rPh sb="6" eb="9">
      <t>オオモリチョウ</t>
    </rPh>
    <phoneticPr fontId="18"/>
  </si>
  <si>
    <t>コンフォリア上池台</t>
    <rPh sb="6" eb="9">
      <t>カミイケダイ</t>
    </rPh>
    <phoneticPr fontId="18"/>
  </si>
  <si>
    <t>キャンパスヴィレッジ椎名町</t>
    <rPh sb="10" eb="13">
      <t>シイナマチ</t>
    </rPh>
    <phoneticPr fontId="18"/>
  </si>
  <si>
    <t>-</t>
  </si>
  <si>
    <t>コンフォリア
銀座EAST
弐番館</t>
    <rPh sb="7" eb="9">
      <t>ギンザ</t>
    </rPh>
    <rPh sb="14" eb="17">
      <t>ニバンカン</t>
    </rPh>
    <phoneticPr fontId="183"/>
  </si>
  <si>
    <t>稼働率</t>
    <phoneticPr fontId="204"/>
  </si>
  <si>
    <t>賃料単価</t>
    <phoneticPr fontId="4"/>
  </si>
  <si>
    <t>賃貸可能戸数</t>
    <phoneticPr fontId="204"/>
  </si>
  <si>
    <t>物件数</t>
    <phoneticPr fontId="204"/>
  </si>
  <si>
    <t>その他
中核都市</t>
    <rPh sb="2" eb="3">
      <t>タ</t>
    </rPh>
    <rPh sb="4" eb="6">
      <t>チュウカク</t>
    </rPh>
    <rPh sb="6" eb="8">
      <t>トシ</t>
    </rPh>
    <phoneticPr fontId="4"/>
  </si>
  <si>
    <t>その他
東京圏</t>
    <rPh sb="2" eb="3">
      <t>タ</t>
    </rPh>
    <phoneticPr fontId="4"/>
  </si>
  <si>
    <t>準都心</t>
    <phoneticPr fontId="4"/>
  </si>
  <si>
    <t>東京都心</t>
    <phoneticPr fontId="4"/>
  </si>
  <si>
    <t>項目</t>
    <phoneticPr fontId="4"/>
  </si>
  <si>
    <t>投資エリア</t>
    <phoneticPr fontId="4"/>
  </si>
  <si>
    <t>ポート
フォリオ
全体</t>
    <phoneticPr fontId="4"/>
  </si>
  <si>
    <t>コンフォリア滝野川</t>
    <rPh sb="6" eb="9">
      <t>タキノガワ</t>
    </rPh>
    <phoneticPr fontId="2"/>
  </si>
  <si>
    <t>コンフォリア東新宿ステーションフロント</t>
    <rPh sb="6" eb="9">
      <t>ヒガシシンジュク</t>
    </rPh>
    <phoneticPr fontId="2"/>
  </si>
  <si>
    <t>コンフォリア江坂広芝町</t>
    <rPh sb="6" eb="8">
      <t>エサカ</t>
    </rPh>
    <rPh sb="8" eb="11">
      <t>ヒロシバチョウ</t>
    </rPh>
    <phoneticPr fontId="2"/>
  </si>
  <si>
    <t>コンフォリア木場親水公園</t>
    <rPh sb="6" eb="8">
      <t>キバ</t>
    </rPh>
    <rPh sb="8" eb="12">
      <t>シンスイコウエン</t>
    </rPh>
    <phoneticPr fontId="18"/>
  </si>
  <si>
    <t>コンフォリア中落合</t>
    <rPh sb="6" eb="9">
      <t>ナカオチアイ</t>
    </rPh>
    <phoneticPr fontId="18"/>
  </si>
  <si>
    <t>コンフォリア早稲田DEUX</t>
    <rPh sb="6" eb="9">
      <t>ワセダ</t>
    </rPh>
    <phoneticPr fontId="18"/>
  </si>
  <si>
    <t>コンフォリア西馬込HILLSIDE</t>
    <rPh sb="6" eb="9">
      <t>ニシマゴメ</t>
    </rPh>
    <phoneticPr fontId="2"/>
  </si>
  <si>
    <t>コンフォリア池袋DEUX</t>
  </si>
  <si>
    <t>コンフォリア成増</t>
    <rPh sb="6" eb="8">
      <t>ナリマス</t>
    </rPh>
    <phoneticPr fontId="2"/>
  </si>
  <si>
    <t>準都心</t>
    <rPh sb="0" eb="1">
      <t>ジュン</t>
    </rPh>
    <rPh sb="1" eb="3">
      <t>トシン</t>
    </rPh>
    <phoneticPr fontId="53"/>
  </si>
  <si>
    <t>東京都心</t>
    <rPh sb="0" eb="2">
      <t>トウキョウ</t>
    </rPh>
    <rPh sb="2" eb="4">
      <t>トシン</t>
    </rPh>
    <phoneticPr fontId="53"/>
  </si>
  <si>
    <t>その他中核都市</t>
    <rPh sb="2" eb="3">
      <t>タ</t>
    </rPh>
    <rPh sb="3" eb="5">
      <t>チュウカク</t>
    </rPh>
    <rPh sb="5" eb="7">
      <t>トシ</t>
    </rPh>
    <phoneticPr fontId="53"/>
  </si>
  <si>
    <t>RC / 15階</t>
  </si>
  <si>
    <t>RC / B1-12階</t>
  </si>
  <si>
    <t>RC / 10階</t>
  </si>
  <si>
    <t>RC / 13階</t>
  </si>
  <si>
    <t>RC / 7階</t>
  </si>
  <si>
    <t>RC / 3階</t>
    <phoneticPr fontId="4"/>
  </si>
  <si>
    <t>RC / 4階</t>
    <phoneticPr fontId="4"/>
  </si>
  <si>
    <t>RC / 6階</t>
    <phoneticPr fontId="4"/>
  </si>
  <si>
    <t>コンフォリア東新宿ステーションフロント</t>
    <rPh sb="6" eb="9">
      <t>ヒガシシンジュク</t>
    </rPh>
    <phoneticPr fontId="183"/>
  </si>
  <si>
    <t>コンフォリア
滝野川</t>
    <rPh sb="7" eb="10">
      <t>タキノガワ</t>
    </rPh>
    <phoneticPr fontId="183"/>
  </si>
  <si>
    <t>コンフォリア
江坂広芝町</t>
    <rPh sb="7" eb="9">
      <t>エサカ</t>
    </rPh>
    <rPh sb="9" eb="12">
      <t>ヒロシバチョウ</t>
    </rPh>
    <phoneticPr fontId="183"/>
  </si>
  <si>
    <t>コンフォリア
木場親水公園</t>
    <rPh sb="7" eb="9">
      <t>キバ</t>
    </rPh>
    <rPh sb="9" eb="13">
      <t>シンスイコウエン</t>
    </rPh>
    <phoneticPr fontId="183"/>
  </si>
  <si>
    <t>コンフォリア
中落合</t>
    <rPh sb="7" eb="10">
      <t>ナカオチアイ</t>
    </rPh>
    <phoneticPr fontId="183"/>
  </si>
  <si>
    <t>コンフォリア
早稲田DEUX</t>
    <rPh sb="7" eb="10">
      <t>ワセダ</t>
    </rPh>
    <phoneticPr fontId="183"/>
  </si>
  <si>
    <t>コンフォリア
西馬込HILLSIDE</t>
    <rPh sb="7" eb="10">
      <t>ニシマゴメ</t>
    </rPh>
    <phoneticPr fontId="183"/>
  </si>
  <si>
    <t>コンフォリア
池袋DEUX</t>
    <phoneticPr fontId="183"/>
  </si>
  <si>
    <t>コンフォリア
成増</t>
    <rPh sb="7" eb="9">
      <t>ナリマス</t>
    </rPh>
    <phoneticPr fontId="183"/>
  </si>
  <si>
    <t>コンフォリア新御徒町</t>
    <rPh sb="6" eb="10">
      <t>シンオカチマチ</t>
    </rPh>
    <phoneticPr fontId="4"/>
  </si>
  <si>
    <t>コンフォリア森下WEST</t>
    <phoneticPr fontId="4"/>
  </si>
  <si>
    <t>コンフォリア東陽町</t>
    <rPh sb="6" eb="9">
      <t>トウヨウチョウ</t>
    </rPh>
    <phoneticPr fontId="4"/>
  </si>
  <si>
    <t>コンフォリア不動前</t>
    <rPh sb="6" eb="8">
      <t>フドウ</t>
    </rPh>
    <rPh sb="8" eb="9">
      <t>マエ</t>
    </rPh>
    <phoneticPr fontId="4"/>
  </si>
  <si>
    <t>東京都台東区</t>
    <rPh sb="0" eb="3">
      <t>トウキョウト</t>
    </rPh>
    <rPh sb="3" eb="6">
      <t>タイトウク</t>
    </rPh>
    <phoneticPr fontId="4"/>
  </si>
  <si>
    <t>東京都北区</t>
    <rPh sb="0" eb="3">
      <t>トウキョウト</t>
    </rPh>
    <rPh sb="3" eb="5">
      <t>キタク</t>
    </rPh>
    <phoneticPr fontId="2"/>
  </si>
  <si>
    <t>東京都新宿区</t>
    <rPh sb="0" eb="3">
      <t>トウキョウト</t>
    </rPh>
    <rPh sb="3" eb="6">
      <t>シンジュクク</t>
    </rPh>
    <phoneticPr fontId="2"/>
  </si>
  <si>
    <t>東京都大田区</t>
    <rPh sb="0" eb="3">
      <t>トウキョウト</t>
    </rPh>
    <rPh sb="3" eb="5">
      <t>オオタ</t>
    </rPh>
    <rPh sb="5" eb="6">
      <t>ク</t>
    </rPh>
    <phoneticPr fontId="52"/>
  </si>
  <si>
    <t>東京都豊島区</t>
    <rPh sb="0" eb="2">
      <t>トウキョウ</t>
    </rPh>
    <rPh sb="2" eb="3">
      <t>ト</t>
    </rPh>
    <rPh sb="3" eb="6">
      <t>トシマク</t>
    </rPh>
    <phoneticPr fontId="2"/>
  </si>
  <si>
    <t>東京都練馬区</t>
    <rPh sb="0" eb="2">
      <t>トウキョウ</t>
    </rPh>
    <rPh sb="2" eb="3">
      <t>ト</t>
    </rPh>
    <rPh sb="3" eb="6">
      <t>ネリマク</t>
    </rPh>
    <phoneticPr fontId="2"/>
  </si>
  <si>
    <t>東京都江東区</t>
    <rPh sb="0" eb="3">
      <t>トウキョウト</t>
    </rPh>
    <rPh sb="3" eb="6">
      <t>コウトウク</t>
    </rPh>
    <phoneticPr fontId="4"/>
  </si>
  <si>
    <t>東京都品川区</t>
    <rPh sb="0" eb="3">
      <t>トウキョウト</t>
    </rPh>
    <rPh sb="3" eb="6">
      <t>シナガワク</t>
    </rPh>
    <phoneticPr fontId="4"/>
  </si>
  <si>
    <t>RC / 14階</t>
    <rPh sb="7" eb="8">
      <t>カイ</t>
    </rPh>
    <phoneticPr fontId="4"/>
  </si>
  <si>
    <t>RC / 15階</t>
    <rPh sb="7" eb="8">
      <t>カイ</t>
    </rPh>
    <phoneticPr fontId="4"/>
  </si>
  <si>
    <t>RC / 9階</t>
    <rPh sb="6" eb="7">
      <t>カイ</t>
    </rPh>
    <phoneticPr fontId="4"/>
  </si>
  <si>
    <t>RC / 5階</t>
    <rPh sb="6" eb="7">
      <t>カイ</t>
    </rPh>
    <phoneticPr fontId="4"/>
  </si>
  <si>
    <t>コンフォリア新御徒町</t>
    <rPh sb="6" eb="10">
      <t>シンオカチマチ</t>
    </rPh>
    <phoneticPr fontId="181"/>
  </si>
  <si>
    <t>コンフォリア森下WEST</t>
    <phoneticPr fontId="181"/>
  </si>
  <si>
    <t>コンフォリア東陽町</t>
    <rPh sb="6" eb="9">
      <t>トウヨウチョウ</t>
    </rPh>
    <phoneticPr fontId="181"/>
  </si>
  <si>
    <t>コンフォリア不動前</t>
    <rPh sb="6" eb="8">
      <t>フドウ</t>
    </rPh>
    <rPh sb="8" eb="9">
      <t>マエ</t>
    </rPh>
    <phoneticPr fontId="181"/>
  </si>
  <si>
    <t>コンフォリア
新御徒町</t>
    <rPh sb="7" eb="11">
      <t>シンオカチマチ</t>
    </rPh>
    <phoneticPr fontId="183"/>
  </si>
  <si>
    <t>コンフォリア
森下WEST</t>
    <rPh sb="7" eb="9">
      <t>モリシタ</t>
    </rPh>
    <phoneticPr fontId="183"/>
  </si>
  <si>
    <t>コンフォリア
東陽町</t>
    <rPh sb="7" eb="10">
      <t>トウヨウチョウ</t>
    </rPh>
    <phoneticPr fontId="183"/>
  </si>
  <si>
    <t>コンフォリア
不動前</t>
    <rPh sb="7" eb="9">
      <t>フドウ</t>
    </rPh>
    <rPh sb="9" eb="10">
      <t>マエ</t>
    </rPh>
    <phoneticPr fontId="183"/>
  </si>
  <si>
    <t>コンフォリア台東根岸</t>
    <rPh sb="6" eb="8">
      <t>タイトウ</t>
    </rPh>
    <rPh sb="8" eb="10">
      <t>ネギシ</t>
    </rPh>
    <phoneticPr fontId="19"/>
  </si>
  <si>
    <t>コンフォリア門前仲町サウス</t>
  </si>
  <si>
    <t>コンフォリア馬込</t>
    <rPh sb="6" eb="8">
      <t>マゴメ</t>
    </rPh>
    <phoneticPr fontId="19"/>
  </si>
  <si>
    <t>コンフォリア大宮</t>
    <rPh sb="6" eb="8">
      <t>オオミヤ</t>
    </rPh>
    <phoneticPr fontId="19"/>
  </si>
  <si>
    <t>準都心</t>
    <rPh sb="0" eb="1">
      <t>ジュン</t>
    </rPh>
    <rPh sb="1" eb="3">
      <t>トシン</t>
    </rPh>
    <phoneticPr fontId="19"/>
  </si>
  <si>
    <t>東京都台東区</t>
    <rPh sb="0" eb="2">
      <t>トウキョウ</t>
    </rPh>
    <rPh sb="2" eb="3">
      <t>ト</t>
    </rPh>
    <rPh sb="3" eb="6">
      <t>タイトウク</t>
    </rPh>
    <phoneticPr fontId="19"/>
  </si>
  <si>
    <t>東京都江東区</t>
    <rPh sb="0" eb="2">
      <t>トウキョウ</t>
    </rPh>
    <rPh sb="2" eb="3">
      <t>ト</t>
    </rPh>
    <rPh sb="3" eb="6">
      <t>コウトウク</t>
    </rPh>
    <phoneticPr fontId="19"/>
  </si>
  <si>
    <t>東京都大田区</t>
    <rPh sb="0" eb="2">
      <t>トウキョウ</t>
    </rPh>
    <rPh sb="2" eb="3">
      <t>ト</t>
    </rPh>
    <rPh sb="3" eb="6">
      <t>オオタク</t>
    </rPh>
    <phoneticPr fontId="19"/>
  </si>
  <si>
    <t>埼玉県さいたま市大宮区</t>
    <rPh sb="7" eb="8">
      <t>シ</t>
    </rPh>
    <rPh sb="8" eb="11">
      <t>オオミヤク</t>
    </rPh>
    <phoneticPr fontId="19"/>
  </si>
  <si>
    <t>RC / 11階</t>
    <rPh sb="7" eb="8">
      <t>カイ</t>
    </rPh>
    <phoneticPr fontId="4"/>
  </si>
  <si>
    <t>RC / 8階</t>
    <rPh sb="6" eb="7">
      <t>カイ</t>
    </rPh>
    <phoneticPr fontId="4"/>
  </si>
  <si>
    <t>コンフォリア台東根岸</t>
  </si>
  <si>
    <t>コンフォリア馬込</t>
  </si>
  <si>
    <t>コンフォリア大宮</t>
  </si>
  <si>
    <t>第22期</t>
  </si>
  <si>
    <t>第22期</t>
    <phoneticPr fontId="203"/>
  </si>
  <si>
    <t>コンフォリア
台東根岸</t>
    <rPh sb="7" eb="9">
      <t>タイトウ</t>
    </rPh>
    <rPh sb="9" eb="11">
      <t>ネギシ</t>
    </rPh>
    <phoneticPr fontId="183"/>
  </si>
  <si>
    <t>コンフォリア
門前仲町サウス</t>
    <rPh sb="7" eb="11">
      <t>モンゼンナカチョウ</t>
    </rPh>
    <phoneticPr fontId="183"/>
  </si>
  <si>
    <t>コンフォリア
馬込</t>
    <rPh sb="7" eb="9">
      <t>マゴメ</t>
    </rPh>
    <phoneticPr fontId="183"/>
  </si>
  <si>
    <t>コンフォリア
大宮</t>
    <rPh sb="7" eb="9">
      <t>オオミヤ</t>
    </rPh>
    <phoneticPr fontId="183"/>
  </si>
  <si>
    <t>第23期</t>
    <phoneticPr fontId="203"/>
  </si>
  <si>
    <t>第23期</t>
    <phoneticPr fontId="203"/>
  </si>
  <si>
    <t>第23期末</t>
    <phoneticPr fontId="5"/>
  </si>
  <si>
    <t>（Ａ）‐（Ｃ）+（Ｂ）</t>
    <phoneticPr fontId="183"/>
  </si>
  <si>
    <t>本データファイルは、本投資法人が第24期末（2022年7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24期（2022年7月期）決算資料に基づき作成しています。</t>
    <rPh sb="0" eb="1">
      <t>ホン</t>
    </rPh>
    <rPh sb="39" eb="40">
      <t>モト</t>
    </rPh>
    <rPh sb="42" eb="44">
      <t>サクセイ</t>
    </rPh>
    <phoneticPr fontId="4"/>
  </si>
  <si>
    <t>「帳簿価額」は第24期末（2022年7月末日）時点における貸借対照表計上額です。</t>
    <phoneticPr fontId="4"/>
  </si>
  <si>
    <t>第24期末保有物件</t>
    <rPh sb="0" eb="1">
      <t>ダイ</t>
    </rPh>
    <rPh sb="3" eb="4">
      <t>キ</t>
    </rPh>
    <rPh sb="4" eb="5">
      <t>マツ</t>
    </rPh>
    <rPh sb="5" eb="7">
      <t>ホユウ</t>
    </rPh>
    <rPh sb="7" eb="9">
      <t>ブッケン</t>
    </rPh>
    <phoneticPr fontId="5"/>
  </si>
  <si>
    <t>第24期</t>
    <phoneticPr fontId="203"/>
  </si>
  <si>
    <t>一般財団法人日本不動産研究所</t>
    <phoneticPr fontId="181"/>
  </si>
  <si>
    <t>キャンパスヴィレッジ浦安</t>
  </si>
  <si>
    <t>キャンパスヴィレッジ京都伏見</t>
  </si>
  <si>
    <t>グランクレール馬事公苑（底地）</t>
  </si>
  <si>
    <t>グランクレール立川</t>
  </si>
  <si>
    <t>コンフォリア秋葉原ノース</t>
  </si>
  <si>
    <t>コンフォリア桜上水</t>
  </si>
  <si>
    <t>コンフォリア北沢</t>
  </si>
  <si>
    <t>ー</t>
    <phoneticPr fontId="181"/>
  </si>
  <si>
    <t>その他東京圏</t>
    <phoneticPr fontId="4"/>
  </si>
  <si>
    <t>京都府京都市伏見区</t>
    <phoneticPr fontId="4"/>
  </si>
  <si>
    <t>東京都世田谷区</t>
    <phoneticPr fontId="4"/>
  </si>
  <si>
    <t>東京都杉並区</t>
    <phoneticPr fontId="4"/>
  </si>
  <si>
    <t>東京都台東区</t>
    <phoneticPr fontId="4"/>
  </si>
  <si>
    <t>東京都立川市</t>
    <phoneticPr fontId="4"/>
  </si>
  <si>
    <t>-</t>
    <phoneticPr fontId="4"/>
  </si>
  <si>
    <t>RC / 9階・地下2階</t>
    <rPh sb="6" eb="7">
      <t>カイ</t>
    </rPh>
    <rPh sb="8" eb="10">
      <t>チカ</t>
    </rPh>
    <rPh sb="11" eb="12">
      <t>カイ</t>
    </rPh>
    <phoneticPr fontId="5"/>
  </si>
  <si>
    <t>RC / 16階・地下1階</t>
    <rPh sb="7" eb="8">
      <t>カイ</t>
    </rPh>
    <rPh sb="9" eb="11">
      <t>チカ</t>
    </rPh>
    <rPh sb="12" eb="13">
      <t>カイ</t>
    </rPh>
    <phoneticPr fontId="5"/>
  </si>
  <si>
    <t>RC / 5階</t>
    <phoneticPr fontId="4"/>
  </si>
  <si>
    <t>RC / 6階</t>
    <phoneticPr fontId="4"/>
  </si>
  <si>
    <t>RC / 14階</t>
    <phoneticPr fontId="4"/>
  </si>
  <si>
    <t>RC / 9階</t>
    <phoneticPr fontId="4"/>
  </si>
  <si>
    <t>第24期末</t>
    <phoneticPr fontId="5"/>
  </si>
  <si>
    <t>キャンパス
ヴィレッジ
浦安</t>
    <phoneticPr fontId="183"/>
  </si>
  <si>
    <t>キャンパス
ヴィレッジ
京都伏見</t>
    <phoneticPr fontId="183"/>
  </si>
  <si>
    <t>グランクレール馬事公苑
（底地）</t>
    <phoneticPr fontId="183"/>
  </si>
  <si>
    <t>グランクレール立川</t>
    <phoneticPr fontId="183"/>
  </si>
  <si>
    <t>コンフォリア
秋葉原ノース</t>
    <phoneticPr fontId="183"/>
  </si>
  <si>
    <t>コンフォリア
桜上水</t>
    <phoneticPr fontId="183"/>
  </si>
  <si>
    <t>コンフォリア
北沢</t>
    <phoneticPr fontId="183"/>
  </si>
  <si>
    <t>大阪府吹田市</t>
    <rPh sb="0" eb="3">
      <t>オオサカフ</t>
    </rPh>
    <rPh sb="3" eb="6">
      <t>スイタシ</t>
    </rPh>
    <phoneticPr fontId="2"/>
  </si>
  <si>
    <t>千葉県浦安市</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3">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_);[Red]\(#,##0\)"/>
    <numFmt numFmtId="231" formatCode="yyyy&quot;年&quot;m&quot;月&quot;;@"/>
    <numFmt numFmtId="232" formatCode="#,##0;\▲\ #,##0"/>
    <numFmt numFmtId="233" formatCode="#,##0&quot;円/坪&quot;;[Red]\-#,##0"/>
    <numFmt numFmtId="234" formatCode="#,##0&quot;戸&quot;;[Red]\-#,##0"/>
    <numFmt numFmtId="235" formatCode="&quot;¥&quot;#,##0_);[Red]\(&quot;¥&quot;#,##0\)"/>
    <numFmt numFmtId="236" formatCode="0.000%"/>
  </numFmts>
  <fonts count="214">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8"/>
      <color indexed="56"/>
      <name val="ＭＳ Ｐゴシック"/>
      <family val="3"/>
      <charset val="128"/>
    </font>
    <font>
      <sz val="6"/>
      <name val="ＭＳ Ｐゴシック"/>
      <family val="3"/>
      <charset val="128"/>
    </font>
    <font>
      <sz val="6"/>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1"/>
      <color indexed="60"/>
      <name val="游ゴシック"/>
      <family val="3"/>
      <charset val="128"/>
    </font>
    <font>
      <sz val="11"/>
      <name val="游ゴシック"/>
      <family val="3"/>
      <charset val="128"/>
    </font>
    <font>
      <b/>
      <sz val="12"/>
      <color theme="0"/>
      <name val="游ゴシック"/>
      <family val="3"/>
      <charset val="128"/>
    </font>
    <font>
      <b/>
      <sz val="12"/>
      <color indexed="9"/>
      <name val="游ゴシック"/>
      <family val="3"/>
      <charset val="128"/>
    </font>
    <font>
      <sz val="12"/>
      <name val="游ゴシック"/>
      <family val="3"/>
      <charset val="128"/>
    </font>
    <font>
      <sz val="12"/>
      <color indexed="63"/>
      <name val="游ゴシック"/>
      <family val="3"/>
      <charset val="128"/>
    </font>
    <font>
      <sz val="8"/>
      <color indexed="10"/>
      <name val="游ゴシック"/>
      <family val="3"/>
      <charset val="128"/>
    </font>
    <font>
      <sz val="11"/>
      <color theme="1"/>
      <name val="游ゴシック"/>
      <family val="3"/>
      <charset val="128"/>
    </font>
    <font>
      <sz val="11"/>
      <color indexed="63"/>
      <name val="游ゴシック"/>
      <family val="3"/>
      <charset val="128"/>
    </font>
    <font>
      <sz val="10"/>
      <name val="游ゴシック"/>
      <family val="3"/>
      <charset val="128"/>
    </font>
    <font>
      <sz val="10"/>
      <color theme="1"/>
      <name val="游ゴシック"/>
      <family val="3"/>
      <charset val="128"/>
    </font>
    <font>
      <sz val="10"/>
      <color indexed="8"/>
      <name val="游ゴシック"/>
      <family val="3"/>
      <charset val="128"/>
    </font>
    <font>
      <sz val="9"/>
      <color rgb="FFFFFFFF"/>
      <name val="游ゴシック"/>
      <family val="3"/>
      <charset val="128"/>
    </font>
    <font>
      <sz val="9"/>
      <color rgb="FF000000"/>
      <name val="游ゴシック"/>
      <family val="3"/>
      <charset val="128"/>
    </font>
    <font>
      <sz val="18"/>
      <color theme="3"/>
      <name val="ＭＳ Ｐゴシック"/>
      <family val="2"/>
      <charset val="128"/>
      <scheme val="major"/>
    </font>
    <font>
      <sz val="10"/>
      <color indexed="63"/>
      <name val="游ゴシック"/>
      <family val="3"/>
      <charset val="128"/>
    </font>
    <font>
      <sz val="11"/>
      <name val="Arial"/>
      <family val="2"/>
    </font>
    <font>
      <sz val="6"/>
      <name val="ＭＳ Ｐゴシック"/>
      <family val="3"/>
      <charset val="128"/>
      <scheme val="minor"/>
    </font>
    <font>
      <sz val="12"/>
      <color indexed="63"/>
      <name val="HGPｺﾞｼｯｸM"/>
      <family val="3"/>
      <charset val="128"/>
    </font>
    <font>
      <b/>
      <sz val="11"/>
      <color theme="0"/>
      <name val="游ゴシック"/>
      <family val="3"/>
      <charset val="128"/>
    </font>
    <font>
      <sz val="11"/>
      <color rgb="FFFF0000"/>
      <name val="游ゴシック"/>
      <family val="3"/>
      <charset val="128"/>
    </font>
    <font>
      <sz val="12"/>
      <color rgb="FFFF0000"/>
      <name val="游ゴシック"/>
      <family val="3"/>
      <charset val="128"/>
    </font>
    <font>
      <sz val="11"/>
      <color rgb="FF0000CC"/>
      <name val="Arial"/>
      <family val="2"/>
    </font>
    <font>
      <sz val="11"/>
      <name val="ＭＳ Ｐゴシック"/>
      <family val="2"/>
      <charset val="128"/>
    </font>
    <font>
      <sz val="12"/>
      <color theme="1"/>
      <name val="游ゴシック"/>
      <family val="3"/>
      <charset val="128"/>
    </font>
    <font>
      <sz val="10"/>
      <color theme="1"/>
      <name val="Arial"/>
      <family val="2"/>
    </font>
    <font>
      <sz val="10"/>
      <color theme="1"/>
      <name val="ＭＳ ゴシック"/>
      <family val="3"/>
      <charset val="128"/>
    </font>
    <font>
      <sz val="10"/>
      <color theme="1"/>
      <name val="Arial"/>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100">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23"/>
      </left>
      <right style="thin">
        <color indexed="23"/>
      </right>
      <top/>
      <bottom style="thin">
        <color indexed="23"/>
      </bottom>
      <diagonal/>
    </border>
    <border>
      <left style="thin">
        <color indexed="23"/>
      </left>
      <right style="thin">
        <color indexed="23"/>
      </right>
      <top style="thin">
        <color indexed="23"/>
      </top>
      <bottom style="double">
        <color indexed="23"/>
      </bottom>
      <diagonal/>
    </border>
    <border>
      <left style="thin">
        <color indexed="23"/>
      </left>
      <right style="thin">
        <color indexed="23"/>
      </right>
      <top/>
      <bottom/>
      <diagonal/>
    </border>
    <border>
      <left style="thin">
        <color indexed="23"/>
      </left>
      <right/>
      <top/>
      <bottom style="thin">
        <color indexed="23"/>
      </bottom>
      <diagonal/>
    </border>
    <border>
      <left style="thin">
        <color indexed="23"/>
      </left>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indexed="23"/>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indexed="23"/>
      </top>
      <bottom style="thin">
        <color theme="0"/>
      </bottom>
      <diagonal/>
    </border>
    <border>
      <left style="thin">
        <color theme="0"/>
      </left>
      <right/>
      <top style="thin">
        <color theme="0"/>
      </top>
      <bottom style="thin">
        <color indexed="23"/>
      </bottom>
      <diagonal/>
    </border>
    <border>
      <left style="thin">
        <color theme="0" tint="-4.9989318521683403E-2"/>
      </left>
      <right style="thin">
        <color indexed="64"/>
      </right>
      <top style="thin">
        <color rgb="FF808080"/>
      </top>
      <bottom style="thin">
        <color rgb="FF808080"/>
      </bottom>
      <diagonal/>
    </border>
    <border>
      <left/>
      <right style="thin">
        <color indexed="64"/>
      </right>
      <top/>
      <bottom style="thin">
        <color indexed="23"/>
      </bottom>
      <diagonal/>
    </border>
    <border>
      <left style="thin">
        <color indexed="23"/>
      </left>
      <right style="thin">
        <color indexed="64"/>
      </right>
      <top style="thin">
        <color indexed="23"/>
      </top>
      <bottom style="thin">
        <color indexed="23"/>
      </bottom>
      <diagonal/>
    </border>
    <border>
      <left style="thin">
        <color indexed="23"/>
      </left>
      <right style="thin">
        <color indexed="64"/>
      </right>
      <top style="thin">
        <color indexed="23"/>
      </top>
      <bottom/>
      <diagonal/>
    </border>
    <border>
      <left style="thin">
        <color indexed="23"/>
      </left>
      <right style="thin">
        <color indexed="23"/>
      </right>
      <top style="thin">
        <color indexed="23"/>
      </top>
      <bottom style="thin">
        <color indexed="64"/>
      </bottom>
      <diagonal/>
    </border>
    <border>
      <left style="thin">
        <color indexed="64"/>
      </left>
      <right style="thin">
        <color indexed="64"/>
      </right>
      <top/>
      <bottom style="double">
        <color indexed="64"/>
      </bottom>
      <diagonal/>
    </border>
    <border>
      <left/>
      <right style="thin">
        <color theme="0"/>
      </right>
      <top style="thin">
        <color theme="0"/>
      </top>
      <bottom style="thin">
        <color indexed="23"/>
      </bottom>
      <diagonal/>
    </border>
    <border>
      <left style="thin">
        <color indexed="23"/>
      </left>
      <right style="thin">
        <color indexed="64"/>
      </right>
      <top/>
      <bottom style="thin">
        <color rgb="FF808080"/>
      </bottom>
      <diagonal/>
    </border>
    <border>
      <left style="thin">
        <color indexed="23"/>
      </left>
      <right style="thin">
        <color indexed="23"/>
      </right>
      <top/>
      <bottom style="thin">
        <color rgb="FF808080"/>
      </bottom>
      <diagonal/>
    </border>
    <border>
      <left style="thin">
        <color indexed="23"/>
      </left>
      <right style="thin">
        <color indexed="64"/>
      </right>
      <top style="thin">
        <color indexed="23"/>
      </top>
      <bottom style="double">
        <color indexed="23"/>
      </bottom>
      <diagonal/>
    </border>
    <border>
      <left style="thin">
        <color theme="0"/>
      </left>
      <right style="hair">
        <color theme="0"/>
      </right>
      <top style="thin">
        <color theme="0"/>
      </top>
      <bottom style="thin">
        <color indexed="23"/>
      </bottom>
      <diagonal/>
    </border>
    <border>
      <left/>
      <right/>
      <top/>
      <bottom style="double">
        <color indexed="64"/>
      </bottom>
      <diagonal/>
    </border>
    <border>
      <left/>
      <right style="thin">
        <color indexed="64"/>
      </right>
      <top/>
      <bottom style="double">
        <color indexed="64"/>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top style="thin">
        <color indexed="23"/>
      </top>
      <bottom style="thin">
        <color theme="0"/>
      </bottom>
      <diagonal/>
    </border>
  </borders>
  <cellStyleXfs count="1324">
    <xf numFmtId="0" fontId="0" fillId="0" borderId="0">
      <alignment vertical="center"/>
    </xf>
    <xf numFmtId="176" fontId="9" fillId="0" borderId="0" applyFont="0" applyFill="0" applyBorder="0" applyAlignment="0" applyProtection="0"/>
    <xf numFmtId="176" fontId="10" fillId="0" borderId="0">
      <alignment horizontal="center"/>
    </xf>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4"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3" fontId="13" fillId="0" borderId="1" applyFill="0" applyBorder="0" applyProtection="0">
      <alignment horizontal="right" vertical="center"/>
    </xf>
    <xf numFmtId="176" fontId="13" fillId="0" borderId="1" applyFill="0" applyBorder="0" applyProtection="0">
      <alignment horizontal="right" vertical="center"/>
    </xf>
    <xf numFmtId="185"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0" applyFill="0" applyBorder="0" applyProtection="0">
      <alignment horizontal="right" vertical="center"/>
    </xf>
    <xf numFmtId="176" fontId="14" fillId="0" borderId="2" applyFont="0" applyFill="0" applyBorder="0" applyAlignment="0" applyProtection="0"/>
    <xf numFmtId="176" fontId="10" fillId="0" borderId="0" applyFont="0" applyFill="0" applyBorder="0" applyAlignment="0"/>
    <xf numFmtId="176" fontId="11" fillId="0" borderId="0" applyFont="0" applyFill="0" applyBorder="0" applyAlignment="0" applyProtection="0"/>
    <xf numFmtId="176" fontId="9" fillId="0" borderId="0" applyFont="0" applyFill="0" applyBorder="0" applyAlignment="0" applyProtection="0"/>
    <xf numFmtId="8" fontId="15" fillId="0" borderId="0" applyFont="0" applyFill="0" applyBorder="0" applyAlignment="0" applyProtection="0"/>
    <xf numFmtId="176" fontId="16" fillId="0" borderId="0" applyFont="0" applyFill="0" applyBorder="0" applyAlignment="0" applyProtection="0"/>
    <xf numFmtId="176" fontId="17" fillId="0" borderId="0"/>
    <xf numFmtId="176" fontId="17" fillId="0" borderId="0"/>
    <xf numFmtId="1" fontId="18" fillId="0" borderId="0"/>
    <xf numFmtId="1" fontId="18" fillId="0" borderId="0"/>
    <xf numFmtId="176" fontId="9" fillId="0" borderId="0" applyFont="0" applyFill="0" applyBorder="0" applyAlignment="0" applyProtection="0"/>
    <xf numFmtId="176" fontId="19" fillId="0" borderId="0"/>
    <xf numFmtId="40" fontId="15" fillId="0" borderId="0" applyFont="0" applyFill="0" applyBorder="0" applyAlignment="0" applyProtection="0"/>
    <xf numFmtId="176" fontId="20" fillId="0" borderId="0" applyNumberFormat="0" applyFill="0" applyBorder="0" applyAlignment="0" applyProtection="0">
      <alignment vertical="top"/>
      <protection locked="0"/>
    </xf>
    <xf numFmtId="38" fontId="15" fillId="0" borderId="0" applyFont="0" applyFill="0" applyBorder="0" applyAlignment="0" applyProtection="0"/>
    <xf numFmtId="1" fontId="18" fillId="0" borderId="0"/>
    <xf numFmtId="176" fontId="21" fillId="0" borderId="0"/>
    <xf numFmtId="40" fontId="22" fillId="0" borderId="0" applyFont="0" applyFill="0" applyBorder="0" applyAlignment="0" applyProtection="0"/>
    <xf numFmtId="38" fontId="22" fillId="0" borderId="0" applyFont="0" applyFill="0" applyBorder="0" applyAlignment="0" applyProtection="0"/>
    <xf numFmtId="40" fontId="22" fillId="0" borderId="0" applyFont="0" applyFill="0" applyBorder="0" applyAlignment="0" applyProtection="0"/>
    <xf numFmtId="38" fontId="22" fillId="0" borderId="0" applyFont="0" applyFill="0" applyBorder="0" applyAlignment="0" applyProtection="0"/>
    <xf numFmtId="176" fontId="23" fillId="0" borderId="0"/>
    <xf numFmtId="176" fontId="24" fillId="0" borderId="0"/>
    <xf numFmtId="176" fontId="25"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11"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1"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8" fillId="0" borderId="0" applyNumberFormat="0" applyFill="0" applyBorder="0" applyAlignment="0" applyProtection="0"/>
    <xf numFmtId="176" fontId="2" fillId="3" borderId="0" applyNumberFormat="0" applyFont="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82"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98"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29" fillId="0" borderId="0" applyNumberFormat="0" applyFill="0" applyBorder="0" applyProtection="0">
      <alignment vertical="top"/>
    </xf>
    <xf numFmtId="176" fontId="30" fillId="0" borderId="3" applyNumberFormat="0" applyFill="0" applyAlignment="0" applyProtection="0"/>
    <xf numFmtId="176" fontId="31" fillId="0" borderId="4" applyNumberFormat="0" applyFill="0" applyProtection="0">
      <alignment horizontal="center"/>
    </xf>
    <xf numFmtId="176" fontId="31" fillId="0" borderId="0" applyNumberFormat="0" applyFill="0" applyBorder="0" applyProtection="0">
      <alignment horizontal="left"/>
    </xf>
    <xf numFmtId="176" fontId="32"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33" fillId="0" borderId="0" applyNumberFormat="0" applyFill="0" applyBorder="0" applyAlignment="0" applyProtection="0"/>
    <xf numFmtId="176" fontId="14" fillId="0" borderId="0" applyFont="0" applyFill="0" applyBorder="0" applyAlignment="0" applyProtection="0"/>
    <xf numFmtId="176" fontId="14" fillId="0" borderId="0" applyFont="0" applyFill="0" applyBorder="0" applyAlignment="0" applyProtection="0"/>
    <xf numFmtId="176" fontId="34" fillId="0" borderId="5" applyFont="0" applyFill="0" applyBorder="0" applyAlignment="0" applyProtection="0"/>
    <xf numFmtId="176" fontId="34" fillId="0" borderId="0" applyFont="0" applyFill="0" applyBorder="0" applyAlignment="0" applyProtection="0"/>
    <xf numFmtId="176" fontId="14" fillId="0" borderId="0" applyFont="0" applyFill="0" applyBorder="0" applyAlignment="0" applyProtection="0"/>
    <xf numFmtId="176" fontId="34" fillId="0" borderId="0" applyFont="0" applyFill="0" applyBorder="0" applyAlignment="0" applyProtection="0"/>
    <xf numFmtId="176" fontId="34"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5" fillId="0" borderId="0"/>
    <xf numFmtId="176" fontId="36" fillId="0" borderId="0"/>
    <xf numFmtId="176" fontId="25" fillId="0" borderId="0" applyFont="0" applyFill="0" applyBorder="0" applyAlignment="0" applyProtection="0"/>
    <xf numFmtId="176" fontId="25" fillId="0" borderId="0" applyFont="0" applyFill="0" applyBorder="0" applyAlignment="0" applyProtection="0"/>
    <xf numFmtId="176" fontId="37" fillId="0" borderId="0"/>
    <xf numFmtId="176" fontId="38" fillId="0" borderId="6" applyNumberFormat="0" applyFont="0" applyFill="0" applyAlignment="0" applyProtection="0"/>
    <xf numFmtId="176" fontId="39" fillId="0" borderId="7" applyNumberFormat="0" applyFont="0" applyFill="0" applyBorder="0" applyAlignment="0"/>
    <xf numFmtId="176" fontId="40" fillId="4" borderId="0" applyNumberFormat="0" applyBorder="0" applyAlignment="0" applyProtection="0"/>
    <xf numFmtId="176" fontId="40" fillId="5" borderId="0" applyNumberFormat="0" applyBorder="0" applyAlignment="0" applyProtection="0"/>
    <xf numFmtId="176" fontId="40" fillId="6" borderId="0" applyNumberFormat="0" applyBorder="0" applyAlignment="0" applyProtection="0"/>
    <xf numFmtId="176" fontId="40" fillId="7" borderId="0" applyNumberFormat="0" applyBorder="0" applyAlignment="0" applyProtection="0"/>
    <xf numFmtId="176" fontId="40" fillId="8" borderId="0" applyNumberFormat="0" applyBorder="0" applyAlignment="0" applyProtection="0"/>
    <xf numFmtId="176" fontId="40" fillId="9" borderId="0" applyNumberFormat="0" applyBorder="0" applyAlignment="0" applyProtection="0"/>
    <xf numFmtId="176" fontId="41" fillId="0" borderId="8" applyFont="0" applyFill="0" applyAlignment="0" applyProtection="0">
      <alignment horizontal="center" vertical="center"/>
    </xf>
    <xf numFmtId="176" fontId="41" fillId="0" borderId="8" applyFont="0" applyFill="0" applyProtection="0">
      <alignment horizontal="center" vertical="center" wrapText="1"/>
    </xf>
    <xf numFmtId="176" fontId="41" fillId="0" borderId="8" applyFont="0" applyFill="0" applyAlignment="0" applyProtection="0">
      <alignment horizontal="center" vertical="center"/>
    </xf>
    <xf numFmtId="176" fontId="40" fillId="10" borderId="0" applyNumberFormat="0" applyBorder="0" applyAlignment="0" applyProtection="0"/>
    <xf numFmtId="176" fontId="40" fillId="11" borderId="0" applyNumberFormat="0" applyBorder="0" applyAlignment="0" applyProtection="0"/>
    <xf numFmtId="176" fontId="40" fillId="12" borderId="0" applyNumberFormat="0" applyBorder="0" applyAlignment="0" applyProtection="0"/>
    <xf numFmtId="176" fontId="40" fillId="7" borderId="0" applyNumberFormat="0" applyBorder="0" applyAlignment="0" applyProtection="0"/>
    <xf numFmtId="176" fontId="40" fillId="10" borderId="0" applyNumberFormat="0" applyBorder="0" applyAlignment="0" applyProtection="0"/>
    <xf numFmtId="176" fontId="40" fillId="13" borderId="0" applyNumberFormat="0" applyBorder="0" applyAlignment="0" applyProtection="0"/>
    <xf numFmtId="176" fontId="42" fillId="0" borderId="0">
      <alignment horizontal="center"/>
    </xf>
    <xf numFmtId="176" fontId="43" fillId="14" borderId="0" applyNumberFormat="0" applyBorder="0" applyAlignment="0" applyProtection="0"/>
    <xf numFmtId="176" fontId="43" fillId="11" borderId="0" applyNumberFormat="0" applyBorder="0" applyAlignment="0" applyProtection="0"/>
    <xf numFmtId="176" fontId="43" fillId="12"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17" borderId="0" applyNumberFormat="0" applyBorder="0" applyAlignment="0" applyProtection="0"/>
    <xf numFmtId="201" fontId="44" fillId="0" borderId="0">
      <alignment horizontal="center"/>
    </xf>
    <xf numFmtId="14" fontId="45" fillId="0" borderId="0"/>
    <xf numFmtId="176" fontId="43" fillId="18" borderId="0" applyNumberFormat="0" applyBorder="0" applyAlignment="0" applyProtection="0"/>
    <xf numFmtId="176" fontId="43" fillId="19" borderId="0" applyNumberFormat="0" applyBorder="0" applyAlignment="0" applyProtection="0"/>
    <xf numFmtId="176" fontId="43" fillId="20"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21" borderId="0" applyNumberFormat="0" applyBorder="0" applyAlignment="0" applyProtection="0"/>
    <xf numFmtId="176" fontId="46" fillId="0" borderId="0" applyFont="0" applyFill="0" applyBorder="0" applyAlignment="0" applyProtection="0"/>
    <xf numFmtId="176" fontId="47" fillId="0" borderId="0" applyNumberFormat="0" applyAlignment="0"/>
    <xf numFmtId="176" fontId="11" fillId="0" borderId="0" applyFill="0" applyBorder="0" applyProtection="0">
      <protection locked="0"/>
    </xf>
    <xf numFmtId="176" fontId="11" fillId="0" borderId="0" applyFont="0" applyFill="0" applyBorder="0" applyAlignment="0" applyProtection="0"/>
    <xf numFmtId="176" fontId="48" fillId="5" borderId="0" applyNumberFormat="0" applyBorder="0" applyAlignment="0" applyProtection="0"/>
    <xf numFmtId="176" fontId="49" fillId="0" borderId="0" applyNumberFormat="0" applyFill="0" applyBorder="0" applyAlignment="0" applyProtection="0">
      <alignment vertical="top"/>
      <protection locked="0"/>
    </xf>
    <xf numFmtId="176" fontId="10" fillId="0" borderId="0" applyFont="0" applyFill="0" applyBorder="0" applyAlignment="0" applyProtection="0"/>
    <xf numFmtId="202"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203"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6" fontId="11" fillId="0" borderId="0" applyFont="0" applyFill="0" applyBorder="0" applyAlignment="0" applyProtection="0">
      <alignment horizontal="right"/>
    </xf>
    <xf numFmtId="176" fontId="11" fillId="0" borderId="0" applyFont="0" applyFill="0" applyBorder="0" applyAlignment="0" applyProtection="0"/>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23" fontId="11" fillId="0" borderId="0" applyFont="0" applyFill="0" applyBorder="0" applyAlignment="0"/>
    <xf numFmtId="24" fontId="11" fillId="0" borderId="0" applyFont="0" applyFill="0" applyBorder="0" applyAlignment="0"/>
    <xf numFmtId="25" fontId="11" fillId="0" borderId="0" applyFont="0" applyFill="0" applyBorder="0" applyAlignment="0">
      <alignment horizontal="right"/>
    </xf>
    <xf numFmtId="26" fontId="11" fillId="0" borderId="0" applyFont="0" applyFill="0" applyBorder="0" applyAlignment="0"/>
    <xf numFmtId="207" fontId="11" fillId="0" borderId="0" applyFont="0" applyFill="0" applyBorder="0" applyAlignment="0"/>
    <xf numFmtId="208" fontId="11" fillId="0" borderId="0" applyFont="0" applyFill="0" applyBorder="0" applyAlignment="0"/>
    <xf numFmtId="176" fontId="50" fillId="0" borderId="0" applyNumberFormat="0" applyFill="0" applyBorder="0" applyAlignment="0" applyProtection="0"/>
    <xf numFmtId="37" fontId="51" fillId="0" borderId="0"/>
    <xf numFmtId="176" fontId="52" fillId="0" borderId="9" applyNumberFormat="0" applyFill="0" applyAlignment="0" applyProtection="0"/>
    <xf numFmtId="1" fontId="53" fillId="0" borderId="0"/>
    <xf numFmtId="176" fontId="54" fillId="0" borderId="0" applyFill="0">
      <alignment horizontal="center"/>
    </xf>
    <xf numFmtId="176" fontId="54" fillId="0" borderId="9" applyNumberFormat="0" applyFill="0">
      <alignment horizontal="center"/>
    </xf>
    <xf numFmtId="37" fontId="55" fillId="0" borderId="10">
      <alignment horizontal="right" vertical="center"/>
    </xf>
    <xf numFmtId="37" fontId="51" fillId="0" borderId="10">
      <alignment horizontal="right" vertical="center"/>
    </xf>
    <xf numFmtId="176" fontId="27" fillId="0" borderId="0" applyFont="0" applyFill="0" applyBorder="0" applyAlignment="0" applyProtection="0"/>
    <xf numFmtId="176" fontId="56" fillId="0" borderId="0" applyFill="0" applyBorder="0" applyAlignment="0"/>
    <xf numFmtId="209" fontId="11" fillId="0" borderId="0" applyFill="0" applyBorder="0" applyAlignment="0"/>
    <xf numFmtId="176" fontId="11" fillId="0" borderId="0" applyFill="0" applyBorder="0" applyAlignment="0"/>
    <xf numFmtId="176" fontId="42" fillId="0" borderId="0" applyFill="0" applyBorder="0" applyAlignment="0"/>
    <xf numFmtId="176" fontId="27" fillId="0" borderId="0" applyFill="0" applyBorder="0" applyAlignment="0"/>
    <xf numFmtId="176" fontId="42" fillId="0" borderId="0" applyFill="0" applyBorder="0" applyAlignment="0"/>
    <xf numFmtId="176" fontId="57" fillId="0" borderId="0" applyFill="0" applyBorder="0" applyAlignment="0"/>
    <xf numFmtId="176" fontId="42" fillId="0" borderId="0" applyFill="0" applyBorder="0" applyAlignment="0"/>
    <xf numFmtId="176" fontId="58" fillId="22" borderId="11" applyNumberFormat="0" applyAlignment="0" applyProtection="0"/>
    <xf numFmtId="176" fontId="59" fillId="0" borderId="0"/>
    <xf numFmtId="176" fontId="60" fillId="23" borderId="12" applyNumberFormat="0" applyAlignment="0" applyProtection="0"/>
    <xf numFmtId="176" fontId="61" fillId="0" borderId="0" applyNumberFormat="0" applyFill="0" applyBorder="0" applyAlignment="0" applyProtection="0">
      <alignment vertical="top"/>
      <protection locked="0"/>
    </xf>
    <xf numFmtId="176" fontId="62" fillId="24" borderId="0">
      <alignment horizontal="left"/>
    </xf>
    <xf numFmtId="176" fontId="63" fillId="24" borderId="0">
      <alignment horizontal="right"/>
    </xf>
    <xf numFmtId="176" fontId="64" fillId="25" borderId="0">
      <alignment horizontal="center"/>
    </xf>
    <xf numFmtId="176" fontId="65" fillId="26" borderId="0" applyNumberFormat="0">
      <alignment horizontal="center"/>
    </xf>
    <xf numFmtId="176" fontId="63" fillId="24" borderId="0">
      <alignment horizontal="right"/>
    </xf>
    <xf numFmtId="176" fontId="64" fillId="25" borderId="0">
      <alignment horizontal="left"/>
    </xf>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38" fillId="0" borderId="0"/>
    <xf numFmtId="176" fontId="38" fillId="0" borderId="0"/>
    <xf numFmtId="37" fontId="11" fillId="0" borderId="0" applyFont="0" applyFill="0" applyBorder="0" applyAlignment="0" applyProtection="0"/>
    <xf numFmtId="176" fontId="10" fillId="0" borderId="0" applyFont="0" applyFill="0" applyBorder="0" applyAlignment="0" applyProtection="0"/>
    <xf numFmtId="41"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39"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37" fontId="68" fillId="0" borderId="0" applyFont="0" applyFill="0" applyBorder="0" applyAlignment="0" applyProtection="0"/>
    <xf numFmtId="39" fontId="68" fillId="0" borderId="0" applyFont="0" applyFill="0" applyBorder="0" applyAlignment="0" applyProtection="0"/>
    <xf numFmtId="176" fontId="38" fillId="0" borderId="0"/>
    <xf numFmtId="176" fontId="69" fillId="0" borderId="0" applyNumberFormat="0" applyFill="0" applyBorder="0" applyAlignment="0" applyProtection="0"/>
    <xf numFmtId="176" fontId="70" fillId="0" borderId="0"/>
    <xf numFmtId="176" fontId="71" fillId="0" borderId="0"/>
    <xf numFmtId="176" fontId="70" fillId="0" borderId="0"/>
    <xf numFmtId="176" fontId="71" fillId="0" borderId="0"/>
    <xf numFmtId="176" fontId="11" fillId="0" borderId="0">
      <alignment horizontal="center"/>
    </xf>
    <xf numFmtId="176" fontId="72" fillId="0" borderId="0" applyNumberFormat="0" applyAlignment="0">
      <alignment horizontal="left"/>
    </xf>
    <xf numFmtId="176" fontId="73" fillId="0" borderId="0" applyFont="0" applyFill="0" applyBorder="0" applyAlignment="0" applyProtection="0">
      <alignment horizontal="right"/>
    </xf>
    <xf numFmtId="176" fontId="71" fillId="0" borderId="13"/>
    <xf numFmtId="176" fontId="38" fillId="0" borderId="0"/>
    <xf numFmtId="176" fontId="38" fillId="0" borderId="0"/>
    <xf numFmtId="176" fontId="38" fillId="0" borderId="0"/>
    <xf numFmtId="176" fontId="38" fillId="0" borderId="0"/>
    <xf numFmtId="176" fontId="7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210"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24" fontId="68" fillId="0" borderId="0" applyFont="0" applyFill="0" applyBorder="0" applyAlignment="0" applyProtection="0"/>
    <xf numFmtId="25" fontId="68" fillId="0" borderId="0" applyFont="0" applyFill="0" applyBorder="0" applyAlignment="0" applyProtection="0"/>
    <xf numFmtId="211" fontId="11" fillId="0" borderId="0" applyFont="0" applyFill="0" applyBorder="0" applyAlignment="0" applyProtection="0"/>
    <xf numFmtId="5" fontId="68" fillId="0" borderId="0" applyFont="0" applyFill="0" applyBorder="0" applyAlignment="0" applyProtection="0"/>
    <xf numFmtId="176" fontId="69" fillId="0" borderId="0" applyNumberFormat="0" applyFill="0" applyBorder="0" applyAlignment="0" applyProtection="0"/>
    <xf numFmtId="176" fontId="11" fillId="0" borderId="0" applyFont="0" applyFill="0" applyBorder="0" applyAlignment="0" applyProtection="0"/>
    <xf numFmtId="39" fontId="45" fillId="0" borderId="0">
      <alignment horizontal="right"/>
    </xf>
    <xf numFmtId="176" fontId="27" fillId="0" borderId="0" applyFont="0" applyFill="0" applyBorder="0" applyAlignment="0" applyProtection="0"/>
    <xf numFmtId="176" fontId="74" fillId="0" borderId="8" applyNumberFormat="0" applyFill="0" applyBorder="0" applyAlignment="0" applyProtection="0">
      <alignment horizontal="right"/>
    </xf>
    <xf numFmtId="176" fontId="10" fillId="0" borderId="14" applyFont="0" applyFill="0" applyBorder="0" applyAlignment="0" applyProtection="0"/>
    <xf numFmtId="14" fontId="10" fillId="0" borderId="0" applyFont="0" applyFill="0" applyBorder="0" applyAlignment="0" applyProtection="0"/>
    <xf numFmtId="176"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4" fontId="11" fillId="0" borderId="0" applyFont="0" applyFill="0" applyBorder="0" applyAlignment="0" applyProtection="0"/>
    <xf numFmtId="176" fontId="67" fillId="0" borderId="0" applyFont="0" applyFill="0" applyBorder="0" applyAlignment="0" applyProtection="0"/>
    <xf numFmtId="14" fontId="56" fillId="0" borderId="0" applyFill="0" applyBorder="0" applyAlignment="0"/>
    <xf numFmtId="176" fontId="10" fillId="0" borderId="14" applyFont="0" applyFill="0" applyBorder="0" applyAlignment="0" applyProtection="0"/>
    <xf numFmtId="176" fontId="42" fillId="0" borderId="0" applyFill="0" applyProtection="0">
      <alignment vertical="center"/>
    </xf>
    <xf numFmtId="37" fontId="55" fillId="0" borderId="0"/>
    <xf numFmtId="38" fontId="12" fillId="0" borderId="0" applyFont="0" applyFill="0" applyBorder="0" applyAlignment="0" applyProtection="0"/>
    <xf numFmtId="40" fontId="12" fillId="0" borderId="0" applyFont="0" applyFill="0" applyBorder="0" applyAlignment="0" applyProtection="0"/>
    <xf numFmtId="176" fontId="11" fillId="0" borderId="0"/>
    <xf numFmtId="176" fontId="75" fillId="0" borderId="0" applyFont="0" applyFill="0" applyBorder="0" applyAlignment="0" applyProtection="0"/>
    <xf numFmtId="176" fontId="67" fillId="0" borderId="15" applyNumberFormat="0" applyFont="0" applyFill="0" applyAlignment="0" applyProtection="0"/>
    <xf numFmtId="15" fontId="50" fillId="0" borderId="0" applyProtection="0"/>
    <xf numFmtId="176" fontId="26" fillId="0" borderId="0">
      <alignment horizontal="left"/>
    </xf>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7" fillId="0" borderId="0" applyNumberFormat="0" applyAlignment="0">
      <alignment horizontal="left"/>
    </xf>
    <xf numFmtId="176" fontId="78" fillId="0" borderId="0">
      <alignment horizontal="left"/>
    </xf>
    <xf numFmtId="176" fontId="11" fillId="0" borderId="0" applyFont="0" applyFill="0" applyBorder="0" applyAlignment="0" applyProtection="0"/>
    <xf numFmtId="176" fontId="11" fillId="0" borderId="16" applyNumberFormat="0" applyFont="0" applyFill="0" applyBorder="0" applyAlignment="0" applyProtection="0"/>
    <xf numFmtId="176" fontId="79" fillId="0" borderId="0" applyNumberFormat="0" applyFill="0" applyBorder="0" applyAlignment="0" applyProtection="0"/>
    <xf numFmtId="182" fontId="45" fillId="0" borderId="0" applyBorder="0"/>
    <xf numFmtId="37" fontId="80" fillId="0" borderId="0">
      <alignment vertic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81" fillId="6" borderId="0" applyNumberFormat="0" applyBorder="0" applyAlignment="0" applyProtection="0"/>
    <xf numFmtId="37" fontId="82" fillId="0" borderId="17">
      <alignment horizontal="right" vertical="center"/>
    </xf>
    <xf numFmtId="176" fontId="83" fillId="0" borderId="0">
      <alignment horizontal="left" indent="2"/>
    </xf>
    <xf numFmtId="38" fontId="47" fillId="2" borderId="0" applyNumberFormat="0" applyBorder="0" applyAlignment="0" applyProtection="0"/>
    <xf numFmtId="176" fontId="67" fillId="0" borderId="0" applyFont="0" applyFill="0" applyBorder="0" applyAlignment="0" applyProtection="0">
      <alignment horizontal="righ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lignment horizontal="left"/>
    </xf>
    <xf numFmtId="176" fontId="90" fillId="0" borderId="18" applyNumberFormat="0" applyAlignment="0" applyProtection="0">
      <alignment horizontal="left" vertical="center"/>
    </xf>
    <xf numFmtId="176" fontId="90" fillId="0" borderId="10">
      <alignment horizontal="left" vertical="center"/>
    </xf>
    <xf numFmtId="176" fontId="91" fillId="0" borderId="0">
      <alignment horizontal="center"/>
    </xf>
    <xf numFmtId="176" fontId="92" fillId="0" borderId="19" applyNumberFormat="0" applyFill="0" applyAlignment="0" applyProtection="0"/>
    <xf numFmtId="176" fontId="93" fillId="0" borderId="20" applyNumberFormat="0" applyFill="0" applyAlignment="0" applyProtection="0"/>
    <xf numFmtId="176" fontId="94" fillId="0" borderId="21" applyNumberFormat="0" applyFill="0" applyAlignment="0" applyProtection="0"/>
    <xf numFmtId="176" fontId="94" fillId="0" borderId="0" applyNumberFormat="0" applyFill="0" applyBorder="0" applyAlignment="0" applyProtection="0"/>
    <xf numFmtId="176" fontId="11" fillId="26" borderId="22" applyNumberFormat="0" applyFont="0" applyBorder="0" applyAlignment="0" applyProtection="0"/>
    <xf numFmtId="176" fontId="10" fillId="0" borderId="0" applyFont="0" applyFill="0" applyBorder="0" applyAlignment="0" applyProtection="0"/>
    <xf numFmtId="176" fontId="95" fillId="0" borderId="0" applyNumberFormat="0" applyFill="0" applyBorder="0" applyAlignment="0" applyProtection="0">
      <alignment vertical="top"/>
      <protection locked="0"/>
    </xf>
    <xf numFmtId="37" fontId="45" fillId="0" borderId="0" applyBorder="0"/>
    <xf numFmtId="176" fontId="11" fillId="27" borderId="23" applyNumberFormat="0" applyFont="0">
      <alignment horizontal="left"/>
      <protection locked="0"/>
    </xf>
    <xf numFmtId="176" fontId="54" fillId="0" borderId="15">
      <alignment vertical="top"/>
    </xf>
    <xf numFmtId="176" fontId="96" fillId="9" borderId="11" applyNumberFormat="0" applyAlignment="0" applyProtection="0"/>
    <xf numFmtId="10" fontId="47" fillId="28" borderId="8" applyNumberFormat="0" applyBorder="0" applyAlignment="0" applyProtection="0"/>
    <xf numFmtId="176" fontId="96" fillId="9" borderId="11" applyNumberFormat="0" applyAlignment="0" applyProtection="0"/>
    <xf numFmtId="176" fontId="76" fillId="0" borderId="0" applyNumberFormat="0" applyFill="0" applyBorder="0" applyAlignment="0">
      <protection locked="0"/>
    </xf>
    <xf numFmtId="176" fontId="11" fillId="0" borderId="0">
      <alignment horizontal="center"/>
    </xf>
    <xf numFmtId="176" fontId="97" fillId="0" borderId="0"/>
    <xf numFmtId="176" fontId="62" fillId="24" borderId="0">
      <alignment horizontal="left"/>
    </xf>
    <xf numFmtId="176" fontId="98" fillId="25" borderId="0">
      <alignment horizontal="left"/>
    </xf>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100" fillId="0" borderId="24" applyNumberFormat="0" applyFill="0" applyAlignment="0" applyProtection="0"/>
    <xf numFmtId="215" fontId="45" fillId="0" borderId="0"/>
    <xf numFmtId="176" fontId="45" fillId="0" borderId="0"/>
    <xf numFmtId="38" fontId="10" fillId="0" borderId="0"/>
    <xf numFmtId="38" fontId="54" fillId="1" borderId="9"/>
    <xf numFmtId="176" fontId="11" fillId="0" borderId="0" applyFont="0" applyFill="0" applyBorder="0" applyAlignment="0" applyProtection="0"/>
    <xf numFmtId="176" fontId="11" fillId="0" borderId="0" applyFont="0" applyFill="0" applyBorder="0" applyAlignment="0" applyProtection="0"/>
    <xf numFmtId="38" fontId="12" fillId="0" borderId="0" applyFont="0" applyFill="0" applyBorder="0" applyAlignment="0" applyProtection="0"/>
    <xf numFmtId="40" fontId="12" fillId="0" borderId="0" applyFont="0" applyFill="0" applyBorder="0" applyAlignment="0" applyProtection="0"/>
    <xf numFmtId="176" fontId="101" fillId="0" borderId="25"/>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2" fillId="0" borderId="0" applyFont="0" applyFill="0" applyBorder="0" applyAlignment="0" applyProtection="0"/>
    <xf numFmtId="176" fontId="102" fillId="0" borderId="0" applyFont="0" applyFill="0" applyBorder="0" applyAlignment="0" applyProtection="0"/>
    <xf numFmtId="176" fontId="27" fillId="0" borderId="0" applyFont="0" applyFill="0" applyBorder="0" applyAlignment="0" applyProtection="0"/>
    <xf numFmtId="216" fontId="11" fillId="0" borderId="0" applyFont="0" applyFill="0" applyBorder="0" applyAlignment="0"/>
    <xf numFmtId="217" fontId="11" fillId="0" borderId="0" applyFont="0" applyFill="0" applyBorder="0" applyAlignment="0"/>
    <xf numFmtId="176" fontId="11" fillId="0" borderId="0" applyFont="0" applyFill="0" applyBorder="0" applyAlignment="0"/>
    <xf numFmtId="176" fontId="102" fillId="0" borderId="0" applyFont="0" applyFill="0" applyBorder="0" applyAlignment="0" applyProtection="0"/>
    <xf numFmtId="176" fontId="103" fillId="3" borderId="0" applyNumberFormat="0" applyBorder="0" applyAlignment="0" applyProtection="0"/>
    <xf numFmtId="218" fontId="11" fillId="0" borderId="0" applyFont="0" applyFill="0" applyBorder="0" applyAlignment="0" applyProtection="0"/>
    <xf numFmtId="219" fontId="104" fillId="0" borderId="26">
      <alignment horizontal="left"/>
    </xf>
    <xf numFmtId="37" fontId="105" fillId="0" borderId="0"/>
    <xf numFmtId="37" fontId="106" fillId="0" borderId="8"/>
    <xf numFmtId="176" fontId="73" fillId="0" borderId="0"/>
    <xf numFmtId="176" fontId="11"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39" fontId="73" fillId="0" borderId="0"/>
    <xf numFmtId="176" fontId="11" fillId="0" borderId="0"/>
    <xf numFmtId="176" fontId="11" fillId="0" borderId="0"/>
    <xf numFmtId="176" fontId="2" fillId="0" borderId="0"/>
    <xf numFmtId="176" fontId="10" fillId="0" borderId="0"/>
    <xf numFmtId="176" fontId="11" fillId="29" borderId="27" applyNumberFormat="0" applyFont="0" applyAlignment="0" applyProtection="0"/>
    <xf numFmtId="176" fontId="11" fillId="0" borderId="0"/>
    <xf numFmtId="176" fontId="11" fillId="0" borderId="16" applyNumberFormat="0" applyFont="0" applyFill="0" applyBorder="0" applyAlignment="0" applyProtection="0"/>
    <xf numFmtId="176" fontId="66" fillId="0" borderId="0" applyFont="0" applyFill="0" applyBorder="0" applyAlignment="0" applyProtection="0"/>
    <xf numFmtId="176" fontId="11" fillId="0" borderId="0" applyFont="0" applyFill="0" applyBorder="0" applyAlignment="0" applyProtection="0"/>
    <xf numFmtId="176" fontId="108" fillId="22" borderId="28" applyNumberFormat="0" applyAlignment="0" applyProtection="0"/>
    <xf numFmtId="176" fontId="109" fillId="25" borderId="0">
      <alignment horizontal="right"/>
    </xf>
    <xf numFmtId="176" fontId="110" fillId="30" borderId="0">
      <alignment horizontal="center"/>
    </xf>
    <xf numFmtId="176" fontId="111" fillId="31" borderId="0"/>
    <xf numFmtId="176" fontId="112" fillId="25" borderId="0" applyBorder="0">
      <alignment horizontal="centerContinuous"/>
    </xf>
    <xf numFmtId="176" fontId="113" fillId="31" borderId="0" applyBorder="0">
      <alignment horizontal="centerContinuous"/>
    </xf>
    <xf numFmtId="176" fontId="114" fillId="22" borderId="28" applyNumberFormat="0" applyAlignment="0" applyProtection="0">
      <alignment vertical="center"/>
    </xf>
    <xf numFmtId="176" fontId="11" fillId="0" borderId="29" applyNumberFormat="0" applyFont="0" applyFill="0" applyBorder="0" applyAlignment="0" applyProtection="0"/>
    <xf numFmtId="176" fontId="11" fillId="0" borderId="30" applyNumberFormat="0" applyFont="0" applyFill="0" applyAlignment="0" applyProtection="0"/>
    <xf numFmtId="176" fontId="45" fillId="0" borderId="25" applyBorder="0"/>
    <xf numFmtId="176" fontId="45" fillId="0" borderId="25" applyBorder="0"/>
    <xf numFmtId="220" fontId="45" fillId="0" borderId="25" applyBorder="0"/>
    <xf numFmtId="176" fontId="45" fillId="0" borderId="25" applyBorder="0"/>
    <xf numFmtId="220" fontId="45" fillId="0" borderId="25" applyBorder="0"/>
    <xf numFmtId="220" fontId="45" fillId="0" borderId="25" applyBorder="0"/>
    <xf numFmtId="176" fontId="45" fillId="0" borderId="25" applyBorder="0"/>
    <xf numFmtId="1" fontId="115" fillId="0" borderId="0" applyProtection="0">
      <alignment horizontal="right" vertical="center"/>
    </xf>
    <xf numFmtId="9" fontId="73" fillId="0" borderId="0" applyFont="0" applyFill="0" applyBorder="0" applyAlignment="0" applyProtection="0"/>
    <xf numFmtId="10" fontId="73" fillId="0" borderId="0" applyFont="0" applyFill="0" applyBorder="0" applyAlignment="0" applyProtection="0"/>
    <xf numFmtId="182" fontId="10" fillId="0" borderId="0" applyFont="0" applyFill="0" applyBorder="0" applyAlignment="0" applyProtection="0"/>
    <xf numFmtId="10" fontId="10" fillId="0" borderId="0" applyFont="0" applyFill="0" applyBorder="0" applyAlignment="0" applyProtection="0"/>
    <xf numFmtId="9"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9" fontId="68" fillId="0" borderId="0" applyFont="0" applyFill="0" applyBorder="0" applyAlignment="0" applyProtection="0"/>
    <xf numFmtId="10" fontId="68" fillId="0" borderId="0" applyFont="0" applyFill="0" applyBorder="0" applyAlignment="0" applyProtection="0"/>
    <xf numFmtId="10" fontId="116" fillId="0" borderId="0" applyFont="0" applyFill="0" applyBorder="0" applyAlignment="0" applyProtection="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4" fontId="78" fillId="0" borderId="0">
      <alignment horizontal="right"/>
    </xf>
    <xf numFmtId="176" fontId="12" fillId="0" borderId="0" applyNumberFormat="0" applyFont="0" applyFill="0" applyBorder="0" applyAlignment="0" applyProtection="0">
      <alignment horizontal="left"/>
    </xf>
    <xf numFmtId="4" fontId="12" fillId="0" borderId="0" applyFont="0" applyFill="0" applyBorder="0" applyAlignment="0" applyProtection="0"/>
    <xf numFmtId="176" fontId="11" fillId="0" borderId="25">
      <alignment horizontal="center"/>
    </xf>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98" fillId="3" borderId="0">
      <alignment horizontal="center"/>
    </xf>
    <xf numFmtId="49" fontId="118" fillId="25" borderId="0">
      <alignment horizontal="center"/>
    </xf>
    <xf numFmtId="4" fontId="119" fillId="0" borderId="0">
      <alignment horizontal="right"/>
    </xf>
    <xf numFmtId="221" fontId="73" fillId="0" borderId="0" applyNumberFormat="0" applyFill="0" applyBorder="0" applyAlignment="0" applyProtection="0">
      <alignment horizontal="left"/>
    </xf>
    <xf numFmtId="176" fontId="63" fillId="24" borderId="0">
      <alignment horizontal="center"/>
    </xf>
    <xf numFmtId="176" fontId="63" fillId="24" borderId="0">
      <alignment horizontal="centerContinuous"/>
    </xf>
    <xf numFmtId="176" fontId="120" fillId="25" borderId="0">
      <alignment horizontal="left"/>
    </xf>
    <xf numFmtId="49" fontId="120" fillId="25" borderId="0">
      <alignment horizontal="center"/>
    </xf>
    <xf numFmtId="176" fontId="62" fillId="24" borderId="0">
      <alignment horizontal="left"/>
    </xf>
    <xf numFmtId="49" fontId="120" fillId="25" borderId="0">
      <alignment horizontal="left"/>
    </xf>
    <xf numFmtId="176" fontId="62" fillId="24" borderId="0">
      <alignment horizontal="centerContinuous"/>
    </xf>
    <xf numFmtId="176" fontId="62" fillId="24" borderId="0">
      <alignment horizontal="right"/>
    </xf>
    <xf numFmtId="49" fontId="98" fillId="25" borderId="0">
      <alignment horizontal="left"/>
    </xf>
    <xf numFmtId="176" fontId="63" fillId="24" borderId="0">
      <alignment horizontal="right"/>
    </xf>
    <xf numFmtId="176" fontId="42" fillId="0" borderId="0" applyNumberFormat="0" applyFill="0" applyBorder="0" applyAlignment="0" applyProtection="0"/>
    <xf numFmtId="176" fontId="120" fillId="9" borderId="0">
      <alignment horizontal="center"/>
    </xf>
    <xf numFmtId="176" fontId="121" fillId="9" borderId="0">
      <alignment horizontal="center"/>
    </xf>
    <xf numFmtId="4" fontId="122" fillId="32" borderId="31" applyNumberFormat="0" applyProtection="0">
      <alignment vertical="center"/>
    </xf>
    <xf numFmtId="4" fontId="123" fillId="32" borderId="31" applyNumberFormat="0" applyProtection="0">
      <alignment vertical="center"/>
    </xf>
    <xf numFmtId="4" fontId="124" fillId="32" borderId="31" applyNumberFormat="0" applyProtection="0">
      <alignment horizontal="left" vertical="center" indent="1"/>
    </xf>
    <xf numFmtId="4" fontId="124" fillId="33" borderId="0" applyNumberFormat="0" applyProtection="0">
      <alignment horizontal="left" vertical="center" indent="1"/>
    </xf>
    <xf numFmtId="4" fontId="124" fillId="34" borderId="31" applyNumberFormat="0" applyProtection="0">
      <alignment horizontal="right" vertical="center"/>
    </xf>
    <xf numFmtId="4" fontId="124" fillId="35" borderId="31" applyNumberFormat="0" applyProtection="0">
      <alignment horizontal="right" vertical="center"/>
    </xf>
    <xf numFmtId="4" fontId="124" fillId="36" borderId="31" applyNumberFormat="0" applyProtection="0">
      <alignment horizontal="right" vertical="center"/>
    </xf>
    <xf numFmtId="4" fontId="124" fillId="37" borderId="31" applyNumberFormat="0" applyProtection="0">
      <alignment horizontal="right" vertical="center"/>
    </xf>
    <xf numFmtId="4" fontId="124" fillId="38" borderId="31" applyNumberFormat="0" applyProtection="0">
      <alignment horizontal="right" vertical="center"/>
    </xf>
    <xf numFmtId="4" fontId="124" fillId="39" borderId="31" applyNumberFormat="0" applyProtection="0">
      <alignment horizontal="right" vertical="center"/>
    </xf>
    <xf numFmtId="4" fontId="124" fillId="40" borderId="31" applyNumberFormat="0" applyProtection="0">
      <alignment horizontal="right" vertical="center"/>
    </xf>
    <xf numFmtId="4" fontId="124" fillId="41" borderId="31" applyNumberFormat="0" applyProtection="0">
      <alignment horizontal="right" vertical="center"/>
    </xf>
    <xf numFmtId="4" fontId="124" fillId="42" borderId="31" applyNumberFormat="0" applyProtection="0">
      <alignment horizontal="right" vertical="center"/>
    </xf>
    <xf numFmtId="4" fontId="122" fillId="43" borderId="32" applyNumberFormat="0" applyProtection="0">
      <alignment horizontal="left" vertical="center" indent="1"/>
    </xf>
    <xf numFmtId="4" fontId="122" fillId="26" borderId="0" applyNumberFormat="0" applyProtection="0">
      <alignment horizontal="left" vertical="center" indent="1"/>
    </xf>
    <xf numFmtId="4" fontId="122" fillId="33" borderId="0" applyNumberFormat="0" applyProtection="0">
      <alignment horizontal="left" vertical="center" indent="1"/>
    </xf>
    <xf numFmtId="4" fontId="124" fillId="26" borderId="31" applyNumberFormat="0" applyProtection="0">
      <alignment horizontal="right" vertical="center"/>
    </xf>
    <xf numFmtId="4" fontId="122" fillId="26" borderId="0" applyNumberFormat="0" applyProtection="0">
      <alignment horizontal="left" vertical="center" indent="1"/>
    </xf>
    <xf numFmtId="4" fontId="124" fillId="33" borderId="0" applyNumberFormat="0" applyProtection="0">
      <alignment horizontal="left" vertical="center" indent="1"/>
    </xf>
    <xf numFmtId="4" fontId="124" fillId="44" borderId="31" applyNumberFormat="0" applyProtection="0">
      <alignment vertical="center"/>
    </xf>
    <xf numFmtId="4" fontId="125" fillId="44" borderId="31" applyNumberFormat="0" applyProtection="0">
      <alignment vertical="center"/>
    </xf>
    <xf numFmtId="4" fontId="122" fillId="26" borderId="33" applyNumberFormat="0" applyProtection="0">
      <alignment horizontal="left" vertical="center" indent="1"/>
    </xf>
    <xf numFmtId="4" fontId="124" fillId="44" borderId="31" applyNumberFormat="0" applyProtection="0">
      <alignment horizontal="right" vertical="center"/>
    </xf>
    <xf numFmtId="4" fontId="125" fillId="44" borderId="31" applyNumberFormat="0" applyProtection="0">
      <alignment horizontal="right" vertical="center"/>
    </xf>
    <xf numFmtId="4" fontId="122" fillId="26" borderId="31" applyNumberFormat="0" applyProtection="0">
      <alignment horizontal="left" vertical="center" indent="1"/>
    </xf>
    <xf numFmtId="4" fontId="126" fillId="45" borderId="33" applyNumberFormat="0" applyProtection="0">
      <alignment horizontal="left" vertical="center" indent="1"/>
    </xf>
    <xf numFmtId="4" fontId="127" fillId="44" borderId="31" applyNumberFormat="0" applyProtection="0">
      <alignment horizontal="right" vertical="center"/>
    </xf>
    <xf numFmtId="176" fontId="128" fillId="0" borderId="0">
      <alignment horizontal="left"/>
    </xf>
    <xf numFmtId="176" fontId="11" fillId="26" borderId="0" applyNumberFormat="0" applyBorder="0" applyProtection="0">
      <alignment horizontal="center"/>
    </xf>
    <xf numFmtId="176" fontId="12" fillId="0" borderId="0"/>
    <xf numFmtId="176" fontId="129" fillId="0" borderId="0">
      <alignment horizontal="center" vertical="center"/>
    </xf>
    <xf numFmtId="176" fontId="101" fillId="0" borderId="0"/>
    <xf numFmtId="176" fontId="130" fillId="0" borderId="0">
      <alignment horizontal="left"/>
    </xf>
    <xf numFmtId="38" fontId="10" fillId="0" borderId="34"/>
    <xf numFmtId="49" fontId="45" fillId="0" borderId="0"/>
    <xf numFmtId="176" fontId="131" fillId="46" borderId="0">
      <alignment horizontal="centerContinuous"/>
      <protection locked="0"/>
    </xf>
    <xf numFmtId="176" fontId="131" fillId="46" borderId="0">
      <alignment horizontal="centerContinuous"/>
      <protection locked="0"/>
    </xf>
    <xf numFmtId="176" fontId="131" fillId="46" borderId="0">
      <alignment horizontal="centerContinuous"/>
      <protection locked="0"/>
    </xf>
    <xf numFmtId="176" fontId="132" fillId="0" borderId="0" applyBorder="0" applyProtection="0">
      <alignment vertical="center"/>
    </xf>
    <xf numFmtId="176" fontId="132" fillId="0" borderId="9" applyBorder="0" applyProtection="0">
      <alignment horizontal="right" vertical="center"/>
    </xf>
    <xf numFmtId="176" fontId="133" fillId="47" borderId="0" applyBorder="0" applyProtection="0">
      <alignment horizontal="centerContinuous" vertical="center"/>
    </xf>
    <xf numFmtId="176" fontId="133" fillId="48" borderId="9" applyBorder="0" applyProtection="0">
      <alignment horizontal="centerContinuous" vertical="center"/>
    </xf>
    <xf numFmtId="176" fontId="134" fillId="0" borderId="0" applyFill="0" applyBorder="0" applyProtection="0">
      <alignment horizontal="left"/>
    </xf>
    <xf numFmtId="176" fontId="135" fillId="0" borderId="35" applyFill="0" applyBorder="0" applyProtection="0">
      <alignment horizontal="left" vertical="top"/>
    </xf>
    <xf numFmtId="176" fontId="136" fillId="0" borderId="0" applyNumberFormat="0" applyFill="0" applyBorder="0"/>
    <xf numFmtId="49" fontId="11" fillId="0" borderId="0" applyFont="0" applyFill="0" applyBorder="0" applyAlignment="0" applyProtection="0"/>
    <xf numFmtId="176" fontId="1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9" fontId="56" fillId="0" borderId="0" applyFill="0" applyBorder="0" applyAlignment="0"/>
    <xf numFmtId="176" fontId="56" fillId="0" borderId="0" applyFill="0" applyBorder="0" applyAlignment="0"/>
    <xf numFmtId="176" fontId="56" fillId="0" borderId="0" applyFill="0" applyBorder="0" applyAlignment="0"/>
    <xf numFmtId="18" fontId="45" fillId="0" borderId="0" applyFill="0" applyProtection="0">
      <alignment horizont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0" fontId="137" fillId="0" borderId="0"/>
    <xf numFmtId="176" fontId="10" fillId="0" borderId="0" applyFont="0" applyFill="0" applyBorder="0" applyAlignment="0" applyProtection="0"/>
    <xf numFmtId="176" fontId="138" fillId="0" borderId="0" applyNumberFormat="0" applyFill="0" applyBorder="0" applyAlignment="0" applyProtection="0"/>
    <xf numFmtId="176" fontId="139" fillId="0" borderId="0">
      <alignment horizontal="center"/>
    </xf>
    <xf numFmtId="176" fontId="83" fillId="0" borderId="0">
      <alignment horizontal="center"/>
    </xf>
    <xf numFmtId="176" fontId="140" fillId="0" borderId="36" applyNumberFormat="0" applyFill="0" applyAlignment="0" applyProtection="0"/>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4" fillId="0" borderId="34"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0">
      <alignment horizontal="left"/>
    </xf>
    <xf numFmtId="176" fontId="45" fillId="0" borderId="0" applyNumberFormat="0" applyFill="0" applyBorder="0" applyAlignment="0" applyProtection="0">
      <alignment horizontal="left"/>
    </xf>
    <xf numFmtId="176" fontId="11" fillId="26" borderId="0" applyNumberFormat="0" applyFont="0" applyBorder="0" applyAlignment="0" applyProtection="0"/>
    <xf numFmtId="222" fontId="11" fillId="0" borderId="0" applyFont="0" applyFill="0" applyBorder="0" applyAlignment="0" applyProtection="0"/>
    <xf numFmtId="223" fontId="11" fillId="0" borderId="0" applyFont="0" applyFill="0" applyBorder="0" applyAlignment="0" applyProtection="0"/>
    <xf numFmtId="176" fontId="147" fillId="0" borderId="0" applyAlignment="0">
      <alignment wrapText="1"/>
    </xf>
    <xf numFmtId="176" fontId="54" fillId="2" borderId="0">
      <alignment vertical="top"/>
    </xf>
    <xf numFmtId="176" fontId="11" fillId="0" borderId="25" applyNumberFormat="0" applyFont="0" applyFill="0" applyAlignment="0" applyProtection="0"/>
    <xf numFmtId="176" fontId="148" fillId="25" borderId="0">
      <alignment horizontal="center"/>
    </xf>
    <xf numFmtId="224" fontId="11" fillId="0" borderId="0" applyFont="0" applyFill="0" applyBorder="0" applyAlignment="0" applyProtection="0"/>
    <xf numFmtId="211" fontId="11" fillId="0" borderId="0" applyFont="0" applyFill="0" applyBorder="0" applyAlignment="0" applyProtection="0"/>
    <xf numFmtId="176" fontId="149" fillId="2" borderId="0">
      <alignment horizontal="center"/>
    </xf>
    <xf numFmtId="176" fontId="12" fillId="0" borderId="0" applyFont="0" applyFill="0" applyBorder="0" applyAlignment="0" applyProtection="0"/>
    <xf numFmtId="176" fontId="12" fillId="0" borderId="0" applyFont="0" applyFill="0" applyBorder="0" applyAlignment="0" applyProtection="0"/>
    <xf numFmtId="176" fontId="150" fillId="0" borderId="0" applyNumberFormat="0" applyFill="0" applyBorder="0" applyAlignment="0" applyProtection="0"/>
    <xf numFmtId="1" fontId="73" fillId="0" borderId="0" applyFont="0" applyFill="0" applyBorder="0" applyAlignment="0" applyProtection="0"/>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9" fontId="7" fillId="0" borderId="0" applyFont="0" applyFill="0" applyBorder="0" applyAlignment="0" applyProtection="0">
      <alignment vertical="center"/>
    </xf>
    <xf numFmtId="9" fontId="151" fillId="0" borderId="0" applyFont="0" applyFill="0" applyBorder="0" applyAlignment="0" applyProtection="0">
      <alignment vertical="center"/>
    </xf>
    <xf numFmtId="9" fontId="184"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2"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3" fillId="0" borderId="1" applyFill="0" applyBorder="0" applyProtection="0">
      <alignment horizontal="right" vertical="center"/>
    </xf>
    <xf numFmtId="9" fontId="7" fillId="0" borderId="0" applyFont="0" applyFill="0" applyBorder="0" applyAlignment="0" applyProtection="0">
      <alignment vertical="center"/>
    </xf>
    <xf numFmtId="9" fontId="184"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176" fontId="9" fillId="0" borderId="0" applyFont="0" applyFill="0" applyBorder="0" applyAlignment="0" applyProtection="0"/>
    <xf numFmtId="176" fontId="9" fillId="0" borderId="0" applyFont="0" applyFill="0" applyBorder="0" applyAlignment="0" applyProtection="0">
      <alignment vertical="top"/>
    </xf>
    <xf numFmtId="176" fontId="9" fillId="0" borderId="0" applyFont="0" applyFill="0" applyBorder="0" applyAlignment="0" applyProtection="0"/>
    <xf numFmtId="176" fontId="95" fillId="0" borderId="0" applyNumberFormat="0" applyFill="0" applyBorder="0" applyAlignment="0" applyProtection="0">
      <alignment vertical="top"/>
      <protection locked="0"/>
    </xf>
    <xf numFmtId="176" fontId="153"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85" fillId="0" borderId="0" applyNumberFormat="0" applyFill="0" applyBorder="0" applyAlignment="0" applyProtection="0"/>
    <xf numFmtId="176" fontId="2" fillId="0" borderId="0" applyNumberFormat="0" applyBorder="0" applyAlignment="0"/>
    <xf numFmtId="40" fontId="155" fillId="49" borderId="0" applyNumberFormat="0" applyFont="0" applyBorder="0" applyAlignment="0">
      <alignment vertical="center"/>
    </xf>
    <xf numFmtId="7" fontId="156" fillId="0" borderId="8">
      <alignment horizontal="right" vertical="center" shrinkToFit="1"/>
    </xf>
    <xf numFmtId="176" fontId="157" fillId="0" borderId="0"/>
    <xf numFmtId="176" fontId="2" fillId="0" borderId="37"/>
    <xf numFmtId="176" fontId="26" fillId="0" borderId="0">
      <alignment vertical="center"/>
    </xf>
    <xf numFmtId="38" fontId="158"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38" applyNumberFormat="0" applyFont="0" applyAlignment="0">
      <alignment horizontal="left" vertical="center"/>
    </xf>
    <xf numFmtId="176" fontId="2" fillId="0" borderId="38" applyNumberFormat="0" applyFont="0" applyAlignment="0">
      <alignment horizontal="left" vertical="center"/>
    </xf>
    <xf numFmtId="38" fontId="158" fillId="0" borderId="38" applyNumberFormat="0" applyFont="0" applyAlignment="0">
      <alignment horizontal="left" vertical="center"/>
    </xf>
    <xf numFmtId="38" fontId="7" fillId="0" borderId="0" applyFont="0" applyFill="0" applyBorder="0" applyAlignment="0" applyProtection="0">
      <alignment vertical="center"/>
    </xf>
    <xf numFmtId="176" fontId="11" fillId="0" borderId="0"/>
    <xf numFmtId="176" fontId="47" fillId="0" borderId="0"/>
    <xf numFmtId="176" fontId="47"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4"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3" fillId="0" borderId="0" applyFont="0" applyFill="0" applyBorder="0" applyAlignment="0" applyProtection="0"/>
    <xf numFmtId="38" fontId="7"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59" fillId="0" borderId="0" applyFont="0" applyFill="0" applyBorder="0" applyAlignment="0" applyProtection="0"/>
    <xf numFmtId="38" fontId="2" fillId="0" borderId="0" applyFont="0" applyFill="0" applyBorder="0" applyAlignment="0" applyProtection="0">
      <alignment vertical="center"/>
    </xf>
    <xf numFmtId="182" fontId="6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0"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1" fillId="0" borderId="0" applyFill="0" applyBorder="0" applyProtection="0">
      <alignment horizontal="left" vertical="center"/>
    </xf>
    <xf numFmtId="176" fontId="162" fillId="0" borderId="0" applyFill="0" applyBorder="0" applyProtection="0"/>
    <xf numFmtId="38" fontId="161" fillId="0" borderId="0" applyFill="0" applyBorder="0" applyProtection="0">
      <alignment horizontal="left" vertical="center"/>
    </xf>
    <xf numFmtId="38" fontId="163" fillId="0" borderId="0" applyFill="0" applyBorder="0" applyProtection="0">
      <alignment horizontal="left" vertical="center"/>
    </xf>
    <xf numFmtId="38" fontId="164" fillId="0" borderId="0">
      <alignment vertical="center"/>
    </xf>
    <xf numFmtId="176" fontId="38" fillId="25" borderId="0"/>
    <xf numFmtId="3" fontId="164" fillId="0" borderId="5" applyFill="0" applyProtection="0">
      <protection locked="0"/>
    </xf>
    <xf numFmtId="176" fontId="33" fillId="0" borderId="0" applyNumberFormat="0" applyFont="0" applyFill="0" applyBorder="0">
      <alignment horizontal="left" vertical="top" wrapText="1"/>
    </xf>
    <xf numFmtId="176" fontId="23" fillId="0" borderId="0" applyFont="0" applyFill="0" applyBorder="0" applyAlignment="0" applyProtection="0"/>
    <xf numFmtId="176" fontId="23" fillId="0" borderId="0" applyFont="0" applyFill="0" applyBorder="0" applyAlignment="0" applyProtection="0"/>
    <xf numFmtId="38" fontId="164" fillId="0" borderId="0">
      <alignment horizontal="center"/>
    </xf>
    <xf numFmtId="38" fontId="164" fillId="0" borderId="0" applyFont="0">
      <alignment horizontal="center" vertical="top"/>
    </xf>
    <xf numFmtId="176" fontId="164" fillId="0" borderId="0" applyNumberFormat="0" applyFont="0" applyFill="0" applyBorder="0" applyProtection="0">
      <alignment horizontal="center" vertical="center" wrapText="1"/>
    </xf>
    <xf numFmtId="38" fontId="164" fillId="0" borderId="0" applyFont="0">
      <alignment horizontal="center" vertical="center"/>
    </xf>
    <xf numFmtId="38" fontId="164" fillId="0" borderId="0">
      <alignment horizontal="center" vertical="center" wrapText="1"/>
    </xf>
    <xf numFmtId="6" fontId="2" fillId="0" borderId="0" applyFont="0" applyFill="0" applyBorder="0" applyAlignment="0" applyProtection="0">
      <alignment vertical="center"/>
    </xf>
    <xf numFmtId="176" fontId="160" fillId="0" borderId="35" applyFont="0" applyFill="0" applyBorder="0" applyAlignment="0" applyProtection="0">
      <alignment horizontal="center" vertical="center"/>
    </xf>
    <xf numFmtId="40" fontId="155"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3" fillId="0" borderId="0"/>
    <xf numFmtId="176" fontId="7" fillId="0" borderId="0">
      <alignment vertical="center"/>
    </xf>
    <xf numFmtId="176" fontId="7" fillId="0" borderId="0">
      <alignment vertical="center"/>
    </xf>
    <xf numFmtId="176" fontId="2" fillId="0" borderId="0"/>
    <xf numFmtId="176" fontId="2" fillId="0" borderId="0"/>
    <xf numFmtId="176" fontId="184" fillId="0" borderId="0">
      <alignment vertical="center"/>
    </xf>
    <xf numFmtId="176" fontId="184" fillId="0" borderId="0">
      <alignment vertical="center"/>
    </xf>
    <xf numFmtId="176" fontId="184" fillId="0" borderId="0"/>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2" fillId="0" borderId="0"/>
    <xf numFmtId="176" fontId="2" fillId="0" borderId="0">
      <alignment vertical="center"/>
    </xf>
    <xf numFmtId="0" fontId="184"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0" fontId="184" fillId="0" borderId="0">
      <alignment vertical="center"/>
    </xf>
    <xf numFmtId="176" fontId="2" fillId="0" borderId="0">
      <alignment vertical="center"/>
    </xf>
    <xf numFmtId="176" fontId="152" fillId="0" borderId="0" applyProtection="0">
      <alignment vertical="center"/>
    </xf>
    <xf numFmtId="176" fontId="68"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5" fillId="0" borderId="0"/>
    <xf numFmtId="176" fontId="2" fillId="0" borderId="0">
      <alignment vertical="center"/>
    </xf>
    <xf numFmtId="49" fontId="33" fillId="0" borderId="0"/>
    <xf numFmtId="49" fontId="33" fillId="0" borderId="0" applyBorder="0"/>
    <xf numFmtId="226" fontId="2" fillId="0" borderId="0"/>
    <xf numFmtId="49" fontId="33" fillId="0" borderId="0" applyNumberFormat="0" applyFill="0" applyBorder="0" applyAlignment="0" applyProtection="0"/>
    <xf numFmtId="176" fontId="33" fillId="0" borderId="0"/>
    <xf numFmtId="176" fontId="166" fillId="0" borderId="0">
      <alignment vertical="center"/>
    </xf>
    <xf numFmtId="176" fontId="68" fillId="0" borderId="0"/>
    <xf numFmtId="176" fontId="167" fillId="0" borderId="0" applyNumberFormat="0" applyFill="0" applyBorder="0" applyAlignment="0" applyProtection="0">
      <alignment vertical="top"/>
      <protection locked="0"/>
    </xf>
    <xf numFmtId="49" fontId="168" fillId="0" borderId="39" applyBorder="0"/>
    <xf numFmtId="38" fontId="169" fillId="0" borderId="0" applyFill="0" applyBorder="0" applyProtection="0">
      <alignment horizontal="center" vertical="center"/>
    </xf>
    <xf numFmtId="176" fontId="170" fillId="0" borderId="0"/>
    <xf numFmtId="176" fontId="171" fillId="0" borderId="0"/>
    <xf numFmtId="176" fontId="11" fillId="0" borderId="0" applyFont="0" applyFill="0" applyBorder="0" applyAlignment="0" applyProtection="0"/>
    <xf numFmtId="176" fontId="17" fillId="0" borderId="0"/>
    <xf numFmtId="176" fontId="172" fillId="0" borderId="0" applyFont="0" applyFill="0" applyBorder="0" applyAlignment="0" applyProtection="0"/>
    <xf numFmtId="176" fontId="172" fillId="0" borderId="0" applyFont="0" applyFill="0" applyBorder="0" applyAlignment="0" applyProtection="0"/>
    <xf numFmtId="176" fontId="11" fillId="0" borderId="0"/>
    <xf numFmtId="176" fontId="33" fillId="0" borderId="0" applyProtection="0"/>
    <xf numFmtId="176" fontId="33" fillId="0" borderId="0" applyProtection="0"/>
    <xf numFmtId="176" fontId="9" fillId="0" borderId="0" applyFont="0" applyFill="0" applyBorder="0" applyAlignment="0" applyProtection="0"/>
    <xf numFmtId="176" fontId="173" fillId="3" borderId="11" applyNumberFormat="0" applyAlignment="0" applyProtection="0">
      <alignment vertical="center"/>
    </xf>
    <xf numFmtId="176" fontId="174" fillId="25" borderId="11" applyNumberFormat="0" applyAlignment="0" applyProtection="0">
      <alignment vertical="center"/>
    </xf>
    <xf numFmtId="176" fontId="175" fillId="0" borderId="0" applyNumberFormat="0" applyFill="0" applyBorder="0" applyAlignment="0" applyProtection="0">
      <alignment vertical="top"/>
      <protection locked="0"/>
    </xf>
    <xf numFmtId="176" fontId="176"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6" fillId="0" borderId="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3" fillId="3" borderId="11" applyNumberFormat="0" applyAlignment="0" applyProtection="0">
      <alignment vertical="center"/>
    </xf>
    <xf numFmtId="176" fontId="177" fillId="0" borderId="0" applyNumberFormat="0" applyFill="0" applyBorder="0" applyAlignment="0" applyProtection="0">
      <alignment vertical="center"/>
    </xf>
    <xf numFmtId="176" fontId="178" fillId="0" borderId="40" applyNumberFormat="0" applyFill="0" applyAlignment="0" applyProtection="0">
      <alignment vertical="center"/>
    </xf>
    <xf numFmtId="176" fontId="26" fillId="0" borderId="0">
      <alignment vertical="center"/>
    </xf>
    <xf numFmtId="176" fontId="178" fillId="0" borderId="40" applyNumberFormat="0" applyFill="0" applyAlignment="0" applyProtection="0">
      <alignment vertical="center"/>
    </xf>
    <xf numFmtId="176" fontId="177" fillId="0" borderId="0" applyNumberFormat="0" applyFill="0" applyBorder="0" applyAlignment="0" applyProtection="0">
      <alignment vertical="center"/>
    </xf>
    <xf numFmtId="176" fontId="2" fillId="0" borderId="0">
      <alignment vertical="center"/>
    </xf>
    <xf numFmtId="176" fontId="151" fillId="0" borderId="0">
      <alignment vertical="center"/>
    </xf>
    <xf numFmtId="176" fontId="179" fillId="23" borderId="12" applyNumberFormat="0" applyAlignment="0" applyProtection="0">
      <alignment vertical="center"/>
    </xf>
    <xf numFmtId="176" fontId="3" fillId="3" borderId="0" applyNumberFormat="0" applyBorder="0" applyAlignment="0" applyProtection="0">
      <alignment vertical="center"/>
    </xf>
    <xf numFmtId="176" fontId="180"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6" fillId="0" borderId="0"/>
    <xf numFmtId="176" fontId="2" fillId="0" borderId="0" applyFill="0"/>
    <xf numFmtId="176" fontId="7" fillId="8" borderId="0" applyNumberFormat="0" applyBorder="0" applyAlignment="0" applyProtection="0">
      <alignment vertical="center"/>
    </xf>
    <xf numFmtId="176" fontId="180"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6" fillId="0" borderId="0">
      <alignment vertical="center"/>
    </xf>
    <xf numFmtId="176" fontId="2" fillId="0" borderId="0" applyFill="0"/>
    <xf numFmtId="176" fontId="175" fillId="0" borderId="0" applyNumberFormat="0" applyFill="0" applyBorder="0" applyAlignment="0" applyProtection="0">
      <alignment vertical="top"/>
      <protection locked="0"/>
    </xf>
    <xf numFmtId="176" fontId="95" fillId="0" borderId="0" applyNumberFormat="0" applyFill="0" applyBorder="0" applyAlignment="0" applyProtection="0">
      <alignment vertical="top"/>
      <protection locked="0"/>
    </xf>
    <xf numFmtId="176" fontId="175" fillId="0" borderId="0" applyNumberFormat="0" applyFill="0" applyBorder="0" applyAlignment="0" applyProtection="0">
      <alignment vertical="top"/>
      <protection locked="0"/>
    </xf>
    <xf numFmtId="176" fontId="26" fillId="0" borderId="0">
      <alignment vertical="center"/>
    </xf>
    <xf numFmtId="176" fontId="2" fillId="0" borderId="0">
      <alignment vertical="center"/>
    </xf>
    <xf numFmtId="176" fontId="151" fillId="0" borderId="0"/>
    <xf numFmtId="176" fontId="26" fillId="0" borderId="0">
      <alignment vertical="center"/>
    </xf>
    <xf numFmtId="176" fontId="2" fillId="0" borderId="0"/>
    <xf numFmtId="176" fontId="2" fillId="0" borderId="0"/>
    <xf numFmtId="0" fontId="2" fillId="0" borderId="0">
      <alignment vertical="center"/>
    </xf>
    <xf numFmtId="176" fontId="2" fillId="0" borderId="0">
      <alignment vertical="center"/>
    </xf>
    <xf numFmtId="0" fontId="2" fillId="0" borderId="0">
      <alignment vertical="center"/>
    </xf>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41" fontId="66" fillId="0" borderId="0" applyFont="0" applyFill="0" applyBorder="0" applyAlignment="0" applyProtection="0"/>
    <xf numFmtId="5" fontId="68" fillId="0" borderId="0" applyFont="0" applyFill="0" applyBorder="0" applyAlignment="0" applyProtection="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7" fontId="156" fillId="0" borderId="8">
      <alignment horizontal="right" vertical="center" shrinkToFit="1"/>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6" fontId="2" fillId="0" borderId="0" applyFont="0" applyFill="0" applyBorder="0" applyAlignment="0" applyProtection="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8" borderId="0" applyNumberFormat="0" applyBorder="0" applyAlignment="0" applyProtection="0">
      <alignment vertical="center"/>
    </xf>
    <xf numFmtId="176" fontId="1" fillId="22" borderId="0" applyNumberFormat="0" applyBorder="0" applyAlignment="0" applyProtection="0">
      <alignment vertical="center"/>
    </xf>
  </cellStyleXfs>
  <cellXfs count="270">
    <xf numFmtId="0" fontId="0" fillId="0" borderId="0" xfId="0">
      <alignment vertical="center"/>
    </xf>
    <xf numFmtId="176" fontId="187" fillId="0" borderId="0" xfId="1211" applyFont="1">
      <alignment vertical="center"/>
    </xf>
    <xf numFmtId="177" fontId="190" fillId="0" borderId="57" xfId="1211" applyNumberFormat="1" applyFont="1" applyFill="1" applyBorder="1" applyAlignment="1">
      <alignment vertical="center"/>
    </xf>
    <xf numFmtId="178" fontId="190" fillId="0" borderId="44" xfId="1211" applyNumberFormat="1" applyFont="1" applyFill="1" applyBorder="1" applyAlignment="1">
      <alignment vertical="center"/>
    </xf>
    <xf numFmtId="179" fontId="190" fillId="0" borderId="44" xfId="1211" applyNumberFormat="1" applyFont="1" applyFill="1" applyBorder="1" applyAlignment="1">
      <alignment horizontal="center" vertical="center"/>
    </xf>
    <xf numFmtId="178" fontId="190" fillId="0" borderId="11" xfId="1211" applyNumberFormat="1" applyFont="1" applyFill="1" applyBorder="1" applyAlignment="1">
      <alignment vertical="center" shrinkToFit="1"/>
    </xf>
    <xf numFmtId="231" fontId="190" fillId="0" borderId="11"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shrinkToFit="1"/>
    </xf>
    <xf numFmtId="231" fontId="190" fillId="0" borderId="52"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wrapText="1" shrinkToFit="1"/>
    </xf>
    <xf numFmtId="178" fontId="190" fillId="0" borderId="61" xfId="1211" applyNumberFormat="1" applyFont="1" applyFill="1" applyBorder="1" applyAlignment="1">
      <alignment horizontal="right" vertical="center" shrinkToFit="1"/>
    </xf>
    <xf numFmtId="231" fontId="190" fillId="0" borderId="61" xfId="1211" applyNumberFormat="1" applyFont="1" applyFill="1" applyBorder="1" applyAlignment="1">
      <alignment horizontal="center" vertical="center" shrinkToFit="1"/>
    </xf>
    <xf numFmtId="0" fontId="193" fillId="0" borderId="0" xfId="0" applyFont="1">
      <alignment vertical="center"/>
    </xf>
    <xf numFmtId="176" fontId="186" fillId="0" borderId="0" xfId="1211" applyFont="1" applyAlignment="1">
      <alignment horizontal="center" vertical="center" shrinkToFit="1"/>
    </xf>
    <xf numFmtId="231" fontId="186" fillId="0" borderId="0" xfId="1211" applyNumberFormat="1" applyFont="1" applyAlignment="1">
      <alignment horizontal="center" vertical="center" shrinkToFit="1"/>
    </xf>
    <xf numFmtId="38" fontId="186" fillId="0" borderId="0" xfId="1104" applyFont="1" applyAlignment="1">
      <alignment horizontal="center" vertical="center" shrinkToFit="1"/>
    </xf>
    <xf numFmtId="176" fontId="187" fillId="0" borderId="0" xfId="1211" applyFont="1" applyAlignment="1">
      <alignment vertical="center" shrinkToFit="1"/>
    </xf>
    <xf numFmtId="38" fontId="187" fillId="0" borderId="0" xfId="1104" applyFont="1" applyAlignment="1">
      <alignment vertical="center" shrinkToFit="1"/>
    </xf>
    <xf numFmtId="178" fontId="190" fillId="0" borderId="44" xfId="1211" applyNumberFormat="1" applyFont="1" applyFill="1" applyBorder="1" applyAlignment="1">
      <alignment vertical="center" shrinkToFit="1"/>
    </xf>
    <xf numFmtId="177" fontId="190" fillId="0" borderId="44" xfId="1211" applyNumberFormat="1" applyFont="1" applyFill="1" applyBorder="1" applyAlignment="1">
      <alignment vertical="center" shrinkToFit="1"/>
    </xf>
    <xf numFmtId="178" fontId="190" fillId="0" borderId="44" xfId="1211" applyNumberFormat="1" applyFont="1" applyFill="1" applyBorder="1" applyAlignment="1">
      <alignment horizontal="left" vertical="center" shrinkToFit="1"/>
    </xf>
    <xf numFmtId="231" fontId="190" fillId="0" borderId="44" xfId="1211" applyNumberFormat="1" applyFont="1" applyFill="1" applyBorder="1" applyAlignment="1">
      <alignment horizontal="left" vertical="center" shrinkToFit="1"/>
    </xf>
    <xf numFmtId="231" fontId="190" fillId="0" borderId="44" xfId="1211" applyNumberFormat="1" applyFont="1" applyFill="1" applyBorder="1" applyAlignment="1">
      <alignment horizontal="center" vertical="center" shrinkToFit="1"/>
    </xf>
    <xf numFmtId="180" fontId="190" fillId="0" borderId="56" xfId="1211" applyNumberFormat="1" applyFont="1" applyFill="1" applyBorder="1" applyAlignment="1">
      <alignment horizontal="right" vertical="center" shrinkToFit="1"/>
    </xf>
    <xf numFmtId="179" fontId="190" fillId="0" borderId="44" xfId="1211" applyNumberFormat="1" applyFont="1" applyFill="1" applyBorder="1" applyAlignment="1">
      <alignment horizontal="center" vertical="center" shrinkToFit="1"/>
    </xf>
    <xf numFmtId="38" fontId="190" fillId="0" borderId="44" xfId="1104" applyFont="1" applyFill="1" applyBorder="1" applyAlignment="1">
      <alignment horizontal="center" vertical="center" shrinkToFit="1"/>
    </xf>
    <xf numFmtId="176" fontId="190" fillId="0" borderId="44" xfId="1211" applyNumberFormat="1" applyFont="1" applyFill="1" applyBorder="1" applyAlignment="1">
      <alignment horizontal="center" vertical="center" shrinkToFit="1"/>
    </xf>
    <xf numFmtId="177" fontId="190" fillId="0" borderId="58" xfId="1211" applyNumberFormat="1" applyFont="1" applyFill="1" applyBorder="1" applyAlignment="1">
      <alignment vertical="center" shrinkToFit="1"/>
    </xf>
    <xf numFmtId="177" fontId="190" fillId="0" borderId="11" xfId="1211" applyNumberFormat="1" applyFont="1" applyFill="1" applyBorder="1" applyAlignment="1">
      <alignment vertical="center" shrinkToFit="1"/>
    </xf>
    <xf numFmtId="178" fontId="190" fillId="0" borderId="11" xfId="1211" applyNumberFormat="1" applyFont="1" applyFill="1" applyBorder="1" applyAlignment="1">
      <alignment horizontal="left" vertical="center" shrinkToFit="1"/>
    </xf>
    <xf numFmtId="180" fontId="190" fillId="0" borderId="11" xfId="1211" applyNumberFormat="1" applyFont="1" applyFill="1" applyBorder="1" applyAlignment="1">
      <alignment horizontal="right" vertical="center" shrinkToFit="1"/>
    </xf>
    <xf numFmtId="179" fontId="190" fillId="0" borderId="11" xfId="1211" applyNumberFormat="1" applyFont="1" applyFill="1" applyBorder="1" applyAlignment="1">
      <alignment vertical="center" shrinkToFit="1"/>
    </xf>
    <xf numFmtId="182" fontId="190" fillId="0" borderId="11" xfId="1066" applyNumberFormat="1" applyFont="1" applyFill="1" applyBorder="1" applyAlignment="1">
      <alignment vertical="center" shrinkToFit="1"/>
    </xf>
    <xf numFmtId="38" fontId="190" fillId="0" borderId="11" xfId="1104" applyFont="1" applyFill="1" applyBorder="1" applyAlignment="1">
      <alignment vertical="center" shrinkToFit="1"/>
    </xf>
    <xf numFmtId="38" fontId="190" fillId="0" borderId="11" xfId="1104" applyFont="1" applyFill="1" applyBorder="1" applyAlignment="1">
      <alignment horizontal="right" vertical="center" shrinkToFit="1"/>
    </xf>
    <xf numFmtId="181" fontId="191" fillId="0" borderId="11" xfId="1104" applyNumberFormat="1" applyFont="1" applyFill="1" applyBorder="1" applyAlignment="1">
      <alignment vertical="center" shrinkToFit="1"/>
    </xf>
    <xf numFmtId="177" fontId="190" fillId="0" borderId="59" xfId="1211" applyNumberFormat="1" applyFont="1" applyFill="1" applyBorder="1" applyAlignment="1">
      <alignment vertical="center" shrinkToFit="1"/>
    </xf>
    <xf numFmtId="177" fontId="190" fillId="0" borderId="52" xfId="1211" applyNumberFormat="1" applyFont="1" applyFill="1" applyBorder="1" applyAlignment="1">
      <alignment vertical="center" shrinkToFit="1"/>
    </xf>
    <xf numFmtId="178" fontId="190" fillId="0" borderId="52" xfId="1211" applyNumberFormat="1" applyFont="1" applyFill="1" applyBorder="1" applyAlignment="1">
      <alignment horizontal="left" vertical="center" shrinkToFit="1"/>
    </xf>
    <xf numFmtId="180" fontId="190" fillId="0" borderId="52" xfId="1211" applyNumberFormat="1" applyFont="1" applyFill="1" applyBorder="1" applyAlignment="1">
      <alignment horizontal="right" vertical="center" shrinkToFit="1"/>
    </xf>
    <xf numFmtId="181" fontId="191" fillId="0" borderId="52" xfId="1104" applyNumberFormat="1" applyFont="1" applyFill="1" applyBorder="1" applyAlignment="1">
      <alignment vertical="center" shrinkToFit="1"/>
    </xf>
    <xf numFmtId="179" fontId="190" fillId="0" borderId="52" xfId="1211" applyNumberFormat="1" applyFont="1" applyFill="1" applyBorder="1" applyAlignment="1">
      <alignment vertical="center" shrinkToFit="1"/>
    </xf>
    <xf numFmtId="38" fontId="190" fillId="0" borderId="52" xfId="1104" applyFont="1" applyFill="1" applyBorder="1" applyAlignment="1">
      <alignment vertical="center" shrinkToFit="1"/>
    </xf>
    <xf numFmtId="177" fontId="190" fillId="0" borderId="60" xfId="1211" applyNumberFormat="1" applyFont="1" applyFill="1" applyBorder="1" applyAlignment="1">
      <alignment vertical="center" shrinkToFit="1"/>
    </xf>
    <xf numFmtId="177" fontId="190" fillId="0" borderId="61" xfId="1211" applyNumberFormat="1" applyFont="1" applyFill="1" applyBorder="1" applyAlignment="1">
      <alignment vertical="center" shrinkToFit="1"/>
    </xf>
    <xf numFmtId="178" fontId="190" fillId="0" borderId="61" xfId="1211" applyNumberFormat="1" applyFont="1" applyFill="1" applyBorder="1" applyAlignment="1">
      <alignment horizontal="left" vertical="center" shrinkToFit="1"/>
    </xf>
    <xf numFmtId="180" fontId="190" fillId="0" borderId="61" xfId="1211" applyNumberFormat="1" applyFont="1" applyFill="1" applyBorder="1" applyAlignment="1">
      <alignment horizontal="right" vertical="center" shrinkToFit="1"/>
    </xf>
    <xf numFmtId="181" fontId="191" fillId="0" borderId="61" xfId="1104" applyNumberFormat="1" applyFont="1" applyFill="1" applyBorder="1" applyAlignment="1">
      <alignment vertical="center" shrinkToFit="1"/>
    </xf>
    <xf numFmtId="179" fontId="190" fillId="0" borderId="61" xfId="1211" applyNumberFormat="1" applyFont="1" applyFill="1" applyBorder="1" applyAlignment="1">
      <alignment vertical="center" shrinkToFit="1"/>
    </xf>
    <xf numFmtId="182" fontId="190" fillId="0" borderId="61" xfId="1066" applyNumberFormat="1" applyFont="1" applyFill="1" applyBorder="1" applyAlignment="1">
      <alignment vertical="center" shrinkToFit="1"/>
    </xf>
    <xf numFmtId="231" fontId="187" fillId="0" borderId="0" xfId="1211" applyNumberFormat="1" applyFont="1" applyAlignment="1">
      <alignment vertical="center" shrinkToFit="1"/>
    </xf>
    <xf numFmtId="176" fontId="187" fillId="0" borderId="0" xfId="1211" applyFont="1" applyAlignment="1">
      <alignment horizontal="center" vertical="center"/>
    </xf>
    <xf numFmtId="176" fontId="190" fillId="0" borderId="0" xfId="1211" applyFont="1" applyFill="1" applyAlignment="1">
      <alignment horizontal="center" vertical="center"/>
    </xf>
    <xf numFmtId="177" fontId="190" fillId="0" borderId="41" xfId="1211" applyNumberFormat="1" applyFont="1" applyFill="1" applyBorder="1" applyAlignment="1">
      <alignment vertical="center"/>
    </xf>
    <xf numFmtId="178" fontId="190" fillId="0" borderId="42" xfId="1211" applyNumberFormat="1" applyFont="1" applyFill="1" applyBorder="1" applyAlignment="1">
      <alignment vertical="center"/>
    </xf>
    <xf numFmtId="178" fontId="190" fillId="0" borderId="42" xfId="1211" applyNumberFormat="1" applyFont="1" applyFill="1" applyBorder="1" applyAlignment="1">
      <alignment horizontal="left" vertical="center"/>
    </xf>
    <xf numFmtId="176" fontId="190" fillId="0" borderId="42" xfId="1211" applyNumberFormat="1" applyFont="1" applyFill="1" applyBorder="1" applyAlignment="1">
      <alignment horizontal="center" vertical="center" wrapText="1"/>
    </xf>
    <xf numFmtId="179" fontId="190" fillId="0" borderId="42" xfId="1211" applyNumberFormat="1" applyFont="1" applyFill="1" applyBorder="1" applyAlignment="1">
      <alignment horizontal="center" vertical="center"/>
    </xf>
    <xf numFmtId="176" fontId="190" fillId="0" borderId="42" xfId="1211" applyFont="1" applyFill="1" applyBorder="1" applyAlignment="1">
      <alignment horizontal="center" vertical="center"/>
    </xf>
    <xf numFmtId="176" fontId="187" fillId="0" borderId="43" xfId="1211" applyFont="1" applyFill="1" applyBorder="1">
      <alignment vertical="center"/>
    </xf>
    <xf numFmtId="176" fontId="190" fillId="0" borderId="0" xfId="1211" applyFont="1" applyFill="1">
      <alignment vertical="center"/>
    </xf>
    <xf numFmtId="181" fontId="190" fillId="0" borderId="11" xfId="1104" applyNumberFormat="1" applyFont="1" applyFill="1" applyBorder="1" applyAlignment="1">
      <alignment vertical="center" shrinkToFit="1"/>
    </xf>
    <xf numFmtId="227" fontId="190" fillId="0" borderId="11" xfId="1104" applyNumberFormat="1" applyFont="1" applyFill="1" applyBorder="1" applyAlignment="1">
      <alignment vertical="center" shrinkToFit="1"/>
    </xf>
    <xf numFmtId="228" fontId="190" fillId="0" borderId="11" xfId="1066" applyNumberFormat="1" applyFont="1" applyFill="1" applyBorder="1" applyAlignment="1">
      <alignment vertical="center" shrinkToFit="1"/>
    </xf>
    <xf numFmtId="229" fontId="190" fillId="0" borderId="11" xfId="1104" applyNumberFormat="1" applyFont="1" applyFill="1" applyBorder="1" applyAlignment="1">
      <alignment vertical="center" shrinkToFit="1"/>
    </xf>
    <xf numFmtId="181" fontId="190" fillId="0" borderId="52" xfId="1104" applyNumberFormat="1" applyFont="1" applyFill="1" applyBorder="1" applyAlignment="1">
      <alignment vertical="center" shrinkToFit="1"/>
    </xf>
    <xf numFmtId="41" fontId="190" fillId="0" borderId="11" xfId="1104" applyNumberFormat="1" applyFont="1" applyFill="1" applyBorder="1" applyAlignment="1">
      <alignment vertical="center" shrinkToFit="1"/>
    </xf>
    <xf numFmtId="229"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horizontal="right" vertical="center" shrinkToFit="1"/>
    </xf>
    <xf numFmtId="228" fontId="190" fillId="0" borderId="11" xfId="1066" applyNumberFormat="1" applyFont="1" applyFill="1" applyBorder="1" applyAlignment="1">
      <alignment horizontal="right" vertical="center" shrinkToFit="1"/>
    </xf>
    <xf numFmtId="228" fontId="190" fillId="0" borderId="52" xfId="1066" applyNumberFormat="1" applyFont="1" applyFill="1" applyBorder="1" applyAlignment="1">
      <alignment horizontal="right" vertical="center" shrinkToFit="1"/>
    </xf>
    <xf numFmtId="182" fontId="190" fillId="0" borderId="52" xfId="1066" applyNumberFormat="1" applyFont="1" applyFill="1" applyBorder="1" applyAlignment="1">
      <alignment vertical="center" shrinkToFit="1"/>
    </xf>
    <xf numFmtId="177" fontId="190" fillId="0" borderId="53" xfId="1211" applyNumberFormat="1" applyFont="1" applyFill="1" applyBorder="1" applyAlignment="1">
      <alignment vertical="center" shrinkToFit="1"/>
    </xf>
    <xf numFmtId="181" fontId="190" fillId="0" borderId="53" xfId="1104" applyNumberFormat="1" applyFont="1" applyFill="1" applyBorder="1" applyAlignment="1">
      <alignment vertical="center" shrinkToFit="1"/>
    </xf>
    <xf numFmtId="180" fontId="187" fillId="0" borderId="52" xfId="1211" applyNumberFormat="1" applyFont="1" applyFill="1" applyBorder="1" applyAlignment="1">
      <alignment horizontal="right" vertical="center" wrapText="1" shrinkToFit="1"/>
    </xf>
    <xf numFmtId="181" fontId="194" fillId="0" borderId="52" xfId="1104" applyNumberFormat="1" applyFont="1" applyFill="1" applyBorder="1" applyAlignment="1">
      <alignment vertical="center" wrapText="1" shrinkToFit="1"/>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vertical="center" wrapText="1"/>
    </xf>
    <xf numFmtId="0" fontId="196" fillId="0" borderId="8" xfId="0" applyFont="1" applyBorder="1" applyAlignment="1">
      <alignment horizontal="justify" vertical="center" wrapText="1"/>
    </xf>
    <xf numFmtId="0" fontId="196" fillId="0" borderId="54" xfId="0" applyFont="1" applyFill="1" applyBorder="1" applyAlignment="1">
      <alignment vertical="center"/>
    </xf>
    <xf numFmtId="0" fontId="196" fillId="0" borderId="10" xfId="0" applyFont="1" applyFill="1" applyBorder="1" applyAlignment="1">
      <alignment vertical="center" wrapText="1"/>
    </xf>
    <xf numFmtId="0" fontId="196" fillId="0" borderId="51" xfId="0" applyFont="1" applyFill="1" applyBorder="1" applyAlignment="1">
      <alignment vertical="center" wrapText="1"/>
    </xf>
    <xf numFmtId="0" fontId="196" fillId="0" borderId="0" xfId="0" applyFont="1" applyFill="1">
      <alignment vertical="center"/>
    </xf>
    <xf numFmtId="0" fontId="196" fillId="0" borderId="46" xfId="0" applyFont="1" applyBorder="1">
      <alignment vertical="center"/>
    </xf>
    <xf numFmtId="0" fontId="196" fillId="0" borderId="34" xfId="0" applyFont="1" applyBorder="1" applyAlignment="1">
      <alignment horizontal="justify" vertical="center" wrapText="1"/>
    </xf>
    <xf numFmtId="0" fontId="196" fillId="0" borderId="45"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35" xfId="0" applyFont="1" applyBorder="1">
      <alignment vertical="center"/>
    </xf>
    <xf numFmtId="0" fontId="196" fillId="0" borderId="0" xfId="0" applyFont="1" applyBorder="1" applyAlignment="1">
      <alignment horizontal="justify" vertical="center" wrapText="1"/>
    </xf>
    <xf numFmtId="0" fontId="196" fillId="0" borderId="47" xfId="0" applyFont="1" applyBorder="1" applyAlignment="1">
      <alignment horizontal="justify" vertical="center" wrapText="1"/>
    </xf>
    <xf numFmtId="38" fontId="196" fillId="0" borderId="47" xfId="1104" applyFont="1" applyFill="1" applyBorder="1" applyAlignment="1">
      <alignment horizontal="right" vertical="center" wrapText="1"/>
    </xf>
    <xf numFmtId="0" fontId="196" fillId="0" borderId="0" xfId="0" applyFont="1" applyBorder="1" applyAlignment="1">
      <alignment vertical="center" wrapText="1"/>
    </xf>
    <xf numFmtId="0" fontId="196" fillId="0" borderId="49" xfId="0" applyFont="1" applyBorder="1" applyAlignment="1">
      <alignment vertical="center" wrapText="1"/>
    </xf>
    <xf numFmtId="0" fontId="196" fillId="0" borderId="5" xfId="0" applyFont="1" applyBorder="1">
      <alignment vertical="center"/>
    </xf>
    <xf numFmtId="230" fontId="196" fillId="0" borderId="45" xfId="0" applyNumberFormat="1" applyFont="1" applyFill="1" applyBorder="1" applyAlignment="1">
      <alignment horizontal="right" vertical="center" wrapText="1"/>
    </xf>
    <xf numFmtId="0" fontId="196" fillId="0" borderId="2" xfId="0" applyFont="1" applyBorder="1" applyAlignment="1">
      <alignment horizontal="justify" vertical="center" wrapText="1"/>
    </xf>
    <xf numFmtId="230" fontId="196" fillId="0" borderId="2"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0" fontId="196" fillId="0" borderId="9" xfId="0" applyFont="1" applyBorder="1" applyAlignment="1">
      <alignment vertical="center" wrapText="1"/>
    </xf>
    <xf numFmtId="0" fontId="196" fillId="0" borderId="55" xfId="0" applyFont="1" applyBorder="1" applyAlignment="1">
      <alignment horizontal="right" vertical="center" wrapText="1"/>
    </xf>
    <xf numFmtId="0" fontId="196" fillId="0" borderId="34" xfId="0" applyFont="1" applyBorder="1" applyAlignment="1">
      <alignment vertical="center" wrapText="1"/>
    </xf>
    <xf numFmtId="0" fontId="196" fillId="0" borderId="50" xfId="0" applyFont="1" applyBorder="1" applyAlignment="1">
      <alignment horizontal="right" vertical="center" wrapText="1"/>
    </xf>
    <xf numFmtId="182" fontId="196" fillId="0" borderId="5" xfId="1069" applyNumberFormat="1" applyFont="1" applyBorder="1">
      <alignment vertical="center"/>
    </xf>
    <xf numFmtId="182" fontId="196" fillId="0" borderId="0" xfId="1069" applyNumberFormat="1" applyFont="1">
      <alignment vertical="center"/>
    </xf>
    <xf numFmtId="0" fontId="196" fillId="0" borderId="0" xfId="0" applyFont="1" applyAlignment="1">
      <alignment vertical="center"/>
    </xf>
    <xf numFmtId="0" fontId="196" fillId="0" borderId="0" xfId="0" applyFont="1" applyAlignment="1">
      <alignment vertical="center" wrapText="1"/>
    </xf>
    <xf numFmtId="0" fontId="196" fillId="0" borderId="0" xfId="0" applyFont="1" applyAlignment="1">
      <alignment horizontal="right" vertical="center"/>
    </xf>
    <xf numFmtId="0" fontId="196" fillId="0" borderId="0" xfId="0" applyFont="1" applyAlignment="1">
      <alignment horizontal="right" vertical="top"/>
    </xf>
    <xf numFmtId="0" fontId="196" fillId="0" borderId="0" xfId="0" applyFont="1" applyAlignment="1">
      <alignment vertical="top"/>
    </xf>
    <xf numFmtId="176" fontId="188" fillId="50" borderId="64" xfId="1211" applyFont="1" applyFill="1" applyBorder="1" applyAlignment="1">
      <alignment horizontal="center" vertical="center"/>
    </xf>
    <xf numFmtId="176" fontId="188" fillId="50" borderId="64" xfId="1211" applyFont="1" applyFill="1" applyBorder="1" applyAlignment="1">
      <alignment horizontal="center" vertical="center" wrapText="1"/>
    </xf>
    <xf numFmtId="0" fontId="196" fillId="0" borderId="8" xfId="0" applyFont="1" applyFill="1" applyBorder="1">
      <alignment vertical="center"/>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176" fontId="202" fillId="0" borderId="0" xfId="1297" applyFont="1">
      <alignment vertical="center"/>
    </xf>
    <xf numFmtId="182" fontId="187" fillId="0" borderId="11" xfId="1069" applyNumberFormat="1" applyFont="1" applyFill="1" applyBorder="1" applyAlignment="1">
      <alignment horizontal="right" vertical="center" indent="1"/>
    </xf>
    <xf numFmtId="178" fontId="187" fillId="0" borderId="11" xfId="1297" applyNumberFormat="1" applyFont="1" applyFill="1" applyBorder="1" applyAlignment="1">
      <alignment vertical="center"/>
    </xf>
    <xf numFmtId="233" fontId="187" fillId="0" borderId="11" xfId="1131" applyNumberFormat="1" applyFont="1" applyFill="1" applyBorder="1" applyAlignment="1">
      <alignment vertical="center" shrinkToFit="1"/>
    </xf>
    <xf numFmtId="178" fontId="187" fillId="0" borderId="11" xfId="1297" applyNumberFormat="1" applyFont="1" applyFill="1" applyBorder="1" applyAlignment="1">
      <alignment vertical="center" wrapText="1"/>
    </xf>
    <xf numFmtId="234" fontId="187" fillId="0" borderId="11" xfId="1131" applyNumberFormat="1" applyFont="1" applyFill="1" applyBorder="1" applyAlignment="1">
      <alignment vertical="center"/>
    </xf>
    <xf numFmtId="181" fontId="187" fillId="0" borderId="11" xfId="1131" applyNumberFormat="1" applyFont="1" applyFill="1" applyBorder="1" applyAlignment="1">
      <alignment horizontal="right" vertical="center" indent="1"/>
    </xf>
    <xf numFmtId="176" fontId="187" fillId="0" borderId="0" xfId="1297" applyFont="1">
      <alignment vertical="center"/>
    </xf>
    <xf numFmtId="176" fontId="187" fillId="0" borderId="0" xfId="1297" applyFont="1" applyAlignment="1">
      <alignment vertical="center"/>
    </xf>
    <xf numFmtId="234" fontId="187" fillId="0" borderId="11" xfId="1131" applyNumberFormat="1" applyFont="1" applyFill="1" applyBorder="1" applyAlignment="1">
      <alignment horizontal="right" vertical="center" indent="1"/>
    </xf>
    <xf numFmtId="231" fontId="205" fillId="50" borderId="80" xfId="1297" applyNumberFormat="1" applyFont="1" applyFill="1" applyBorder="1" applyAlignment="1">
      <alignment horizontal="center" vertical="center" shrinkToFi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181" fontId="191" fillId="0" borderId="52" xfId="1104" applyNumberFormat="1" applyFont="1" applyFill="1" applyBorder="1" applyAlignment="1">
      <alignment vertical="center" wrapText="1" shrinkToFit="1"/>
    </xf>
    <xf numFmtId="0" fontId="196" fillId="0" borderId="8" xfId="0" applyFont="1" applyBorder="1" applyAlignment="1">
      <alignment horizontal="left" vertical="center" wrapTex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176" fontId="202" fillId="0" borderId="0" xfId="1297" applyFont="1" applyFill="1">
      <alignment vertical="center"/>
    </xf>
    <xf numFmtId="231" fontId="205" fillId="50" borderId="82" xfId="1297" applyNumberFormat="1" applyFont="1" applyFill="1" applyBorder="1" applyAlignment="1">
      <alignment horizontal="center" vertical="center" shrinkToFit="1"/>
    </xf>
    <xf numFmtId="176" fontId="190" fillId="0" borderId="84" xfId="1211" applyNumberFormat="1" applyFont="1" applyFill="1" applyBorder="1" applyAlignment="1">
      <alignment horizontal="center" vertical="center" shrinkToFit="1"/>
    </xf>
    <xf numFmtId="38" fontId="190" fillId="0" borderId="85" xfId="1104" applyFont="1" applyFill="1" applyBorder="1" applyAlignment="1">
      <alignment horizontal="right" vertical="center" shrinkToFit="1"/>
    </xf>
    <xf numFmtId="38" fontId="190" fillId="0" borderId="86" xfId="1104" applyFont="1" applyFill="1" applyBorder="1" applyAlignment="1">
      <alignment horizontal="right" vertical="center" shrinkToFit="1"/>
    </xf>
    <xf numFmtId="229" fontId="190" fillId="0" borderId="52" xfId="1131" applyNumberFormat="1" applyFont="1" applyFill="1" applyBorder="1" applyAlignment="1">
      <alignment vertical="center" shrinkToFi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229" fontId="190" fillId="0" borderId="87" xfId="1131" applyNumberFormat="1" applyFont="1" applyFill="1" applyBorder="1" applyAlignment="1">
      <alignment vertical="center" shrinkToFit="1"/>
    </xf>
    <xf numFmtId="3" fontId="196" fillId="0" borderId="2" xfId="0" applyNumberFormat="1" applyFont="1" applyFill="1" applyBorder="1" applyAlignment="1">
      <alignment vertical="center" wrapText="1"/>
    </xf>
    <xf numFmtId="230" fontId="196" fillId="0" borderId="88" xfId="0" applyNumberFormat="1" applyFont="1" applyFill="1" applyBorder="1" applyAlignment="1">
      <alignment horizontal="right" vertical="center" wrapText="1"/>
    </xf>
    <xf numFmtId="3" fontId="196" fillId="0" borderId="35" xfId="0" applyNumberFormat="1" applyFont="1" applyFill="1" applyBorder="1" applyAlignment="1">
      <alignment vertical="center" wrapText="1"/>
    </xf>
    <xf numFmtId="0" fontId="196" fillId="0" borderId="0" xfId="0" applyFont="1" applyBorder="1">
      <alignment vertical="center"/>
    </xf>
    <xf numFmtId="0" fontId="0" fillId="0" borderId="0" xfId="0">
      <alignment vertical="center"/>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8" xfId="0" applyFont="1" applyFill="1" applyBorder="1">
      <alignment vertical="center"/>
    </xf>
    <xf numFmtId="0" fontId="197" fillId="0" borderId="0" xfId="0" applyFont="1" applyFill="1" applyAlignment="1">
      <alignment vertical="top"/>
    </xf>
    <xf numFmtId="231" fontId="205" fillId="50" borderId="89" xfId="1297" applyNumberFormat="1" applyFont="1" applyFill="1" applyBorder="1" applyAlignment="1">
      <alignment horizontal="center" vertical="center" shrinkToFit="1"/>
    </xf>
    <xf numFmtId="3" fontId="196" fillId="0" borderId="45" xfId="0" applyNumberFormat="1" applyFont="1" applyFill="1" applyBorder="1" applyAlignment="1">
      <alignment vertical="center" wrapText="1"/>
    </xf>
    <xf numFmtId="3" fontId="196" fillId="0" borderId="47" xfId="0" applyNumberFormat="1" applyFont="1" applyFill="1" applyBorder="1" applyAlignment="1">
      <alignment vertical="center" wrapText="1"/>
    </xf>
    <xf numFmtId="176" fontId="187" fillId="0" borderId="0" xfId="1211" applyFont="1" applyAlignment="1">
      <alignment horizontal="center" vertical="center" shrinkToFit="1"/>
    </xf>
    <xf numFmtId="38" fontId="190" fillId="0" borderId="90" xfId="1104" applyFont="1" applyFill="1" applyBorder="1" applyAlignment="1">
      <alignment horizontal="right" vertical="center" shrinkToFit="1"/>
    </xf>
    <xf numFmtId="38" fontId="190" fillId="0" borderId="91" xfId="1104" applyFont="1" applyFill="1" applyBorder="1" applyAlignment="1">
      <alignment vertical="center" shrinkToFit="1"/>
    </xf>
    <xf numFmtId="38" fontId="190" fillId="0" borderId="72" xfId="1104" applyFont="1" applyFill="1" applyBorder="1" applyAlignment="1">
      <alignment horizontal="right" vertical="center" shrinkToFit="1"/>
    </xf>
    <xf numFmtId="176" fontId="202" fillId="0" borderId="0" xfId="1297" applyFont="1" applyAlignment="1">
      <alignment vertical="center" shrinkToFit="1"/>
    </xf>
    <xf numFmtId="182" fontId="202" fillId="0" borderId="0" xfId="1066" applyNumberFormat="1" applyFont="1" applyAlignment="1">
      <alignment vertical="center" shrinkToFit="1"/>
    </xf>
    <xf numFmtId="231" fontId="205" fillId="50" borderId="0" xfId="1297" applyNumberFormat="1" applyFont="1" applyFill="1" applyBorder="1" applyAlignment="1">
      <alignment horizontal="center" vertical="center" shrinkToFit="1"/>
    </xf>
    <xf numFmtId="38" fontId="202" fillId="0" borderId="0" xfId="1104" applyFont="1" applyAlignment="1">
      <alignment vertical="center" shrinkToFit="1"/>
    </xf>
    <xf numFmtId="38" fontId="190" fillId="0" borderId="92" xfId="1104" applyFont="1" applyFill="1" applyBorder="1" applyAlignment="1">
      <alignment horizontal="right" vertical="center" shrinkToFit="1"/>
    </xf>
    <xf numFmtId="181" fontId="190" fillId="0" borderId="72" xfId="1104" applyNumberFormat="1" applyFont="1" applyFill="1" applyBorder="1" applyAlignment="1">
      <alignment vertical="center" shrinkToFit="1"/>
    </xf>
    <xf numFmtId="231" fontId="205" fillId="50" borderId="93" xfId="1297" applyNumberFormat="1" applyFont="1" applyFill="1" applyBorder="1" applyAlignment="1">
      <alignment horizontal="center" vertical="center" shrinkToFit="1"/>
    </xf>
    <xf numFmtId="182" fontId="196" fillId="0" borderId="9" xfId="1069" applyNumberFormat="1" applyFont="1" applyBorder="1" applyAlignment="1">
      <alignment vertical="center" wrapText="1"/>
    </xf>
    <xf numFmtId="182" fontId="196" fillId="0" borderId="55" xfId="1069" applyNumberFormat="1" applyFont="1" applyBorder="1" applyAlignment="1">
      <alignment vertical="center" wrapText="1"/>
    </xf>
    <xf numFmtId="176" fontId="188" fillId="50" borderId="65"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176" fontId="206" fillId="0" borderId="0" xfId="1211" applyFont="1" applyAlignment="1">
      <alignment horizontal="center" vertical="center"/>
    </xf>
    <xf numFmtId="176" fontId="207" fillId="0" borderId="0" xfId="1211" applyFont="1" applyFill="1" applyAlignment="1">
      <alignment horizontal="center" vertical="center"/>
    </xf>
    <xf numFmtId="176" fontId="207" fillId="0" borderId="42" xfId="1211" applyFont="1" applyFill="1" applyBorder="1" applyAlignment="1">
      <alignment horizontal="center" vertical="center"/>
    </xf>
    <xf numFmtId="176" fontId="207" fillId="0" borderId="42" xfId="1211" applyNumberFormat="1" applyFont="1" applyFill="1" applyBorder="1" applyAlignment="1">
      <alignment horizontal="center" vertical="center" wrapText="1"/>
    </xf>
    <xf numFmtId="179" fontId="207" fillId="0" borderId="42" xfId="1211" applyNumberFormat="1" applyFont="1" applyFill="1" applyBorder="1" applyAlignment="1">
      <alignment horizontal="center" vertical="center"/>
    </xf>
    <xf numFmtId="179" fontId="207" fillId="0" borderId="44" xfId="1211" applyNumberFormat="1" applyFont="1" applyFill="1" applyBorder="1" applyAlignment="1">
      <alignment horizontal="center" vertical="center"/>
    </xf>
    <xf numFmtId="178" fontId="207" fillId="0" borderId="42" xfId="1211" applyNumberFormat="1" applyFont="1" applyFill="1" applyBorder="1" applyAlignment="1">
      <alignment vertical="center"/>
    </xf>
    <xf numFmtId="180" fontId="207" fillId="0" borderId="42" xfId="1211" applyNumberFormat="1" applyFont="1" applyFill="1" applyBorder="1" applyAlignment="1">
      <alignment horizontal="right" vertical="center"/>
    </xf>
    <xf numFmtId="176" fontId="206" fillId="0" borderId="0" xfId="1211" applyFont="1">
      <alignment vertical="center"/>
    </xf>
    <xf numFmtId="176" fontId="207" fillId="0" borderId="0" xfId="1211" applyFont="1" applyFill="1">
      <alignment vertical="center"/>
    </xf>
    <xf numFmtId="176" fontId="208" fillId="0" borderId="0" xfId="1297" applyFont="1" applyFill="1">
      <alignment vertical="center"/>
    </xf>
    <xf numFmtId="176" fontId="208" fillId="0" borderId="0" xfId="1297" applyFont="1">
      <alignment vertical="center"/>
    </xf>
    <xf numFmtId="176" fontId="209" fillId="0" borderId="0" xfId="1297" applyFont="1">
      <alignment vertical="center"/>
    </xf>
    <xf numFmtId="38" fontId="187" fillId="0" borderId="0" xfId="1104" applyFont="1">
      <alignment vertical="center"/>
    </xf>
    <xf numFmtId="235" fontId="206" fillId="0" borderId="0" xfId="1211" applyNumberFormat="1" applyFont="1">
      <alignment vertical="center"/>
    </xf>
    <xf numFmtId="176" fontId="188" fillId="50" borderId="62"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38" fontId="190" fillId="0" borderId="52" xfId="1104" applyFont="1" applyFill="1" applyBorder="1" applyAlignment="1">
      <alignment horizontal="right" vertical="center" shrinkToFit="1"/>
    </xf>
    <xf numFmtId="181" fontId="191" fillId="0" borderId="52" xfId="1104" applyNumberFormat="1" applyFont="1" applyFill="1" applyBorder="1" applyAlignment="1">
      <alignment horizontal="right" vertical="center" shrinkToFit="1"/>
    </xf>
    <xf numFmtId="227" fontId="210" fillId="0" borderId="11" xfId="1104" applyNumberFormat="1" applyFont="1" applyFill="1" applyBorder="1" applyAlignment="1">
      <alignment vertical="center" shrinkToFit="1"/>
    </xf>
    <xf numFmtId="182" fontId="210" fillId="0" borderId="11" xfId="1066" applyNumberFormat="1" applyFont="1" applyFill="1" applyBorder="1" applyAlignment="1">
      <alignment vertical="center" shrinkToFit="1"/>
    </xf>
    <xf numFmtId="38" fontId="210" fillId="0" borderId="11" xfId="1104" applyFont="1" applyFill="1" applyBorder="1" applyAlignment="1">
      <alignment vertical="center" shrinkToFit="1"/>
    </xf>
    <xf numFmtId="232" fontId="210" fillId="0" borderId="11" xfId="1104" applyNumberFormat="1" applyFont="1" applyFill="1" applyBorder="1" applyAlignment="1">
      <alignment vertical="center" shrinkToFit="1"/>
    </xf>
    <xf numFmtId="41" fontId="210" fillId="0" borderId="11" xfId="1104" applyNumberFormat="1" applyFont="1" applyFill="1" applyBorder="1" applyAlignment="1">
      <alignment vertical="center" shrinkToFit="1"/>
    </xf>
    <xf numFmtId="38" fontId="210" fillId="0" borderId="52" xfId="1104" applyFont="1" applyFill="1" applyBorder="1" applyAlignment="1">
      <alignment vertical="center" shrinkToFit="1"/>
    </xf>
    <xf numFmtId="232" fontId="210" fillId="0" borderId="52" xfId="1104" applyNumberFormat="1" applyFont="1" applyFill="1" applyBorder="1" applyAlignment="1">
      <alignment vertical="center" shrinkToFit="1"/>
    </xf>
    <xf numFmtId="41" fontId="210" fillId="0" borderId="52" xfId="1104" applyNumberFormat="1" applyFont="1" applyFill="1" applyBorder="1" applyAlignment="1">
      <alignment vertical="center" shrinkToFit="1"/>
    </xf>
    <xf numFmtId="41" fontId="210" fillId="0" borderId="52" xfId="1104" applyNumberFormat="1" applyFont="1" applyFill="1" applyBorder="1" applyAlignment="1">
      <alignment horizontal="right" vertical="center" shrinkToFit="1"/>
    </xf>
    <xf numFmtId="182" fontId="210" fillId="0" borderId="11" xfId="1066" applyNumberFormat="1" applyFont="1" applyFill="1" applyBorder="1" applyAlignment="1">
      <alignment horizontal="right" vertical="center" shrinkToFit="1"/>
    </xf>
    <xf numFmtId="182" fontId="210" fillId="0" borderId="52" xfId="1066" applyNumberFormat="1" applyFont="1" applyFill="1" applyBorder="1" applyAlignment="1">
      <alignment horizontal="right" vertical="center" shrinkToFit="1"/>
    </xf>
    <xf numFmtId="181" fontId="210" fillId="0" borderId="53" xfId="1104" applyNumberFormat="1" applyFont="1" applyFill="1" applyBorder="1" applyAlignment="1">
      <alignment vertical="center" shrinkToFit="1"/>
    </xf>
    <xf numFmtId="178" fontId="195" fillId="0" borderId="52" xfId="1211" applyNumberFormat="1" applyFont="1" applyFill="1" applyBorder="1" applyAlignment="1">
      <alignment vertical="center" wrapText="1" shrinkToFit="1"/>
    </xf>
    <xf numFmtId="182" fontId="196" fillId="0" borderId="47" xfId="1066"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229" fontId="196" fillId="0" borderId="2" xfId="0" applyNumberFormat="1" applyFont="1" applyFill="1" applyBorder="1" applyAlignment="1">
      <alignment horizontal="right" vertical="center" wrapText="1"/>
    </xf>
    <xf numFmtId="229" fontId="196" fillId="0" borderId="88" xfId="0" applyNumberFormat="1" applyFont="1" applyFill="1" applyBorder="1" applyAlignment="1">
      <alignment horizontal="right" vertical="center" wrapText="1"/>
    </xf>
    <xf numFmtId="0" fontId="211" fillId="0" borderId="0" xfId="0" applyFont="1">
      <alignment vertical="center"/>
    </xf>
    <xf numFmtId="38" fontId="211" fillId="0" borderId="0" xfId="1311" applyFont="1" applyAlignment="1">
      <alignment horizontal="right" vertical="center"/>
    </xf>
    <xf numFmtId="38" fontId="211" fillId="0" borderId="0" xfId="0" applyNumberFormat="1" applyFont="1" applyAlignment="1">
      <alignment horizontal="right" vertical="center"/>
    </xf>
    <xf numFmtId="38" fontId="211" fillId="0" borderId="0" xfId="0" applyNumberFormat="1" applyFont="1">
      <alignment vertical="center"/>
    </xf>
    <xf numFmtId="230" fontId="211" fillId="0" borderId="0" xfId="0" applyNumberFormat="1" applyFont="1" applyAlignment="1">
      <alignment horizontal="right" vertical="center"/>
    </xf>
    <xf numFmtId="0" fontId="213" fillId="0" borderId="0" xfId="0" applyFont="1">
      <alignment vertical="center"/>
    </xf>
    <xf numFmtId="0" fontId="212" fillId="0" borderId="0" xfId="0" applyFont="1">
      <alignment vertical="center"/>
    </xf>
    <xf numFmtId="229" fontId="211" fillId="0" borderId="0" xfId="1311" applyNumberFormat="1" applyFont="1" applyAlignment="1">
      <alignment horizontal="right" vertical="center"/>
    </xf>
    <xf numFmtId="182" fontId="187" fillId="0" borderId="0" xfId="1066" applyNumberFormat="1" applyFont="1" applyAlignment="1">
      <alignment vertical="center" shrinkToFit="1"/>
    </xf>
    <xf numFmtId="236" fontId="187" fillId="0" borderId="0" xfId="1066" applyNumberFormat="1" applyFont="1" applyAlignment="1">
      <alignment vertical="center" shrinkToFit="1"/>
    </xf>
    <xf numFmtId="0" fontId="199" fillId="0" borderId="66" xfId="0" applyFont="1" applyBorder="1" applyAlignment="1">
      <alignment vertical="center" wrapText="1" readingOrder="1"/>
    </xf>
    <xf numFmtId="0" fontId="197" fillId="0" borderId="0" xfId="0" applyFont="1" applyAlignment="1">
      <alignment vertical="top" wrapText="1"/>
    </xf>
    <xf numFmtId="0" fontId="196" fillId="0" borderId="0" xfId="0" applyFont="1" applyAlignment="1">
      <alignment vertical="top"/>
    </xf>
    <xf numFmtId="0" fontId="196" fillId="0" borderId="0" xfId="0" applyFont="1" applyAlignment="1">
      <alignment vertical="top" wrapText="1"/>
    </xf>
    <xf numFmtId="0" fontId="196" fillId="0" borderId="0" xfId="0" applyFont="1" applyFill="1" applyAlignment="1">
      <alignment vertical="top" wrapText="1"/>
    </xf>
    <xf numFmtId="0" fontId="198" fillId="50" borderId="66" xfId="0" applyFont="1" applyFill="1" applyBorder="1" applyAlignment="1">
      <alignment horizontal="center" vertical="center" wrapText="1" readingOrder="1"/>
    </xf>
    <xf numFmtId="0" fontId="196" fillId="0" borderId="66" xfId="0" applyFont="1" applyBorder="1" applyAlignment="1">
      <alignment vertical="center"/>
    </xf>
    <xf numFmtId="0" fontId="196" fillId="0" borderId="66" xfId="0" applyFont="1" applyBorder="1" applyAlignment="1">
      <alignment vertical="center" wrapText="1"/>
    </xf>
    <xf numFmtId="0" fontId="199" fillId="0" borderId="66" xfId="0" applyFont="1" applyBorder="1" applyAlignment="1">
      <alignment vertical="center" readingOrder="1"/>
    </xf>
    <xf numFmtId="176" fontId="188" fillId="50" borderId="67" xfId="1211" applyFont="1" applyFill="1" applyBorder="1" applyAlignment="1">
      <alignment horizontal="center" vertical="center" wrapText="1" shrinkToFit="1"/>
    </xf>
    <xf numFmtId="176" fontId="188" fillId="50" borderId="67" xfId="1211" applyFont="1" applyFill="1" applyBorder="1" applyAlignment="1">
      <alignment horizontal="center" vertical="center" shrinkToFit="1"/>
    </xf>
    <xf numFmtId="176" fontId="188" fillId="50" borderId="83" xfId="1211" applyFont="1" applyFill="1" applyBorder="1" applyAlignment="1">
      <alignment horizontal="center" vertical="center" wrapText="1" shrinkToFit="1"/>
    </xf>
    <xf numFmtId="176" fontId="188" fillId="50" borderId="83" xfId="1211" applyFont="1" applyFill="1" applyBorder="1" applyAlignment="1">
      <alignment horizontal="center" vertical="center" shrinkToFit="1"/>
    </xf>
    <xf numFmtId="176" fontId="188" fillId="50" borderId="68" xfId="1211" applyFont="1" applyFill="1" applyBorder="1" applyAlignment="1">
      <alignment horizontal="center" vertical="center" shrinkToFit="1"/>
    </xf>
    <xf numFmtId="176" fontId="188" fillId="50" borderId="69" xfId="1211" applyFont="1" applyFill="1" applyBorder="1" applyAlignment="1">
      <alignment horizontal="center" vertical="center" shrinkToFit="1"/>
    </xf>
    <xf numFmtId="176" fontId="188" fillId="50" borderId="70" xfId="1211" applyFont="1" applyFill="1" applyBorder="1" applyAlignment="1">
      <alignment horizontal="center" vertical="center" wrapText="1" shrinkToFit="1"/>
    </xf>
    <xf numFmtId="176" fontId="188" fillId="50" borderId="70" xfId="1211" applyFont="1" applyFill="1" applyBorder="1" applyAlignment="1">
      <alignment horizontal="center" vertical="center" shrinkToFit="1"/>
    </xf>
    <xf numFmtId="231" fontId="188" fillId="50" borderId="67" xfId="1211" applyNumberFormat="1" applyFont="1" applyFill="1" applyBorder="1" applyAlignment="1">
      <alignment horizontal="center" vertical="center" shrinkToFit="1"/>
    </xf>
    <xf numFmtId="231" fontId="188" fillId="50" borderId="68" xfId="1211" applyNumberFormat="1" applyFont="1" applyFill="1" applyBorder="1" applyAlignment="1">
      <alignment horizontal="center" vertical="center" shrinkToFit="1"/>
    </xf>
    <xf numFmtId="231" fontId="188" fillId="50" borderId="69" xfId="1211" applyNumberFormat="1" applyFont="1" applyFill="1" applyBorder="1" applyAlignment="1">
      <alignment horizontal="center" vertical="center" shrinkToFit="1"/>
    </xf>
    <xf numFmtId="176" fontId="188" fillId="50" borderId="65" xfId="1211" applyFont="1" applyFill="1" applyBorder="1" applyAlignment="1">
      <alignment horizontal="center" vertical="center"/>
    </xf>
    <xf numFmtId="176" fontId="188" fillId="50" borderId="62"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176" fontId="188" fillId="50" borderId="96" xfId="1211" applyFont="1" applyFill="1" applyBorder="1" applyAlignment="1">
      <alignment horizontal="center" vertical="center" wrapText="1"/>
    </xf>
    <xf numFmtId="176" fontId="188" fillId="50" borderId="97" xfId="1211" applyFont="1" applyFill="1" applyBorder="1" applyAlignment="1">
      <alignment horizontal="center" vertical="center" wrapText="1"/>
    </xf>
    <xf numFmtId="176" fontId="188" fillId="50" borderId="98" xfId="1211" applyFont="1" applyFill="1" applyBorder="1" applyAlignment="1">
      <alignment horizontal="center" vertical="center" wrapText="1"/>
    </xf>
    <xf numFmtId="177" fontId="187" fillId="0" borderId="52" xfId="1297" applyNumberFormat="1" applyFont="1" applyFill="1" applyBorder="1" applyAlignment="1">
      <alignment horizontal="center" vertical="center" wrapText="1"/>
    </xf>
    <xf numFmtId="177" fontId="187" fillId="0" borderId="73" xfId="1297" applyNumberFormat="1" applyFont="1" applyFill="1" applyBorder="1" applyAlignment="1">
      <alignment horizontal="center" vertical="center" wrapText="1"/>
    </xf>
    <xf numFmtId="177" fontId="187" fillId="0" borderId="71" xfId="1297" applyNumberFormat="1" applyFont="1" applyFill="1" applyBorder="1" applyAlignment="1">
      <alignment horizontal="center" vertical="center" wrapText="1"/>
    </xf>
    <xf numFmtId="176" fontId="205" fillId="50" borderId="77" xfId="1297" applyFont="1" applyFill="1" applyBorder="1" applyAlignment="1">
      <alignment horizontal="center" vertical="center" wrapText="1"/>
    </xf>
    <xf numFmtId="176" fontId="205" fillId="50" borderId="79" xfId="1297" applyFont="1" applyFill="1" applyBorder="1" applyAlignment="1">
      <alignment horizontal="center" vertical="center" wrapText="1"/>
    </xf>
    <xf numFmtId="176" fontId="205" fillId="50" borderId="78" xfId="1297" applyFont="1" applyFill="1" applyBorder="1" applyAlignment="1">
      <alignment horizontal="center" vertical="center"/>
    </xf>
    <xf numFmtId="176" fontId="205" fillId="50" borderId="80" xfId="1297" applyFont="1" applyFill="1" applyBorder="1" applyAlignment="1">
      <alignment horizontal="center" vertical="center"/>
    </xf>
    <xf numFmtId="177" fontId="187" fillId="0" borderId="76" xfId="1297" applyNumberFormat="1" applyFont="1" applyFill="1" applyBorder="1" applyAlignment="1">
      <alignment horizontal="center" vertical="center" wrapText="1"/>
    </xf>
    <xf numFmtId="177" fontId="187" fillId="0" borderId="75" xfId="1297" applyNumberFormat="1" applyFont="1" applyFill="1" applyBorder="1" applyAlignment="1">
      <alignment horizontal="center" vertical="center" wrapText="1"/>
    </xf>
    <xf numFmtId="177" fontId="187" fillId="0" borderId="74" xfId="1297" applyNumberFormat="1" applyFont="1" applyFill="1" applyBorder="1" applyAlignment="1">
      <alignment horizontal="center" vertical="center" wrapText="1"/>
    </xf>
    <xf numFmtId="176" fontId="205" fillId="50" borderId="81" xfId="1297" applyFont="1" applyFill="1" applyBorder="1" applyAlignment="1">
      <alignment horizontal="center" vertical="center"/>
    </xf>
    <xf numFmtId="176" fontId="205" fillId="50" borderId="99" xfId="1297" applyFont="1" applyFill="1" applyBorder="1" applyAlignment="1">
      <alignment horizontal="center" vertical="center"/>
    </xf>
    <xf numFmtId="0" fontId="196" fillId="0" borderId="0" xfId="0" applyFont="1" applyAlignment="1">
      <alignment vertical="center" wrapText="1"/>
    </xf>
    <xf numFmtId="0" fontId="196" fillId="0" borderId="8" xfId="0" applyFont="1" applyBorder="1" applyAlignment="1">
      <alignment vertical="center"/>
    </xf>
    <xf numFmtId="0" fontId="196" fillId="0" borderId="54" xfId="0" applyFont="1" applyBorder="1" applyAlignment="1">
      <alignment vertical="center"/>
    </xf>
    <xf numFmtId="0" fontId="196" fillId="0" borderId="10" xfId="0" applyFont="1" applyBorder="1" applyAlignment="1">
      <alignment vertical="center"/>
    </xf>
    <xf numFmtId="0" fontId="196" fillId="0" borderId="51" xfId="0" applyFont="1" applyBorder="1" applyAlignment="1">
      <alignment vertical="center"/>
    </xf>
    <xf numFmtId="0" fontId="196" fillId="0" borderId="9" xfId="0" applyFont="1" applyBorder="1" applyAlignment="1">
      <alignment horizontal="right" vertical="center" wrapText="1"/>
    </xf>
    <xf numFmtId="0" fontId="196" fillId="0" borderId="55" xfId="0" applyFont="1" applyBorder="1" applyAlignment="1">
      <alignment horizontal="right" vertical="center" wrapText="1"/>
    </xf>
    <xf numFmtId="0" fontId="196" fillId="0" borderId="48" xfId="0" applyFont="1" applyBorder="1" applyAlignment="1">
      <alignment horizontal="right" vertical="center" wrapText="1"/>
    </xf>
    <xf numFmtId="0" fontId="196" fillId="0" borderId="94" xfId="0" applyFont="1" applyBorder="1" applyAlignment="1">
      <alignment horizontal="right" vertical="center" wrapText="1"/>
    </xf>
    <xf numFmtId="0" fontId="196" fillId="0" borderId="95" xfId="0" applyFont="1" applyBorder="1" applyAlignment="1">
      <alignment horizontal="right" vertical="center" wrapText="1"/>
    </xf>
    <xf numFmtId="3" fontId="196" fillId="0" borderId="0" xfId="0" applyNumberFormat="1" applyFont="1" applyFill="1" applyBorder="1" applyAlignment="1">
      <alignment vertical="center" wrapText="1"/>
    </xf>
  </cellXfs>
  <cellStyles count="1324">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9" xr:uid="{7E3B9838-2DC8-4014-8866-06EFCC9183A3}"/>
    <cellStyle name="Blank[,]" xfId="691" xr:uid="{00000000-0005-0000-0000-0000B2020000}"/>
    <cellStyle name="Blank[,] 2" xfId="1300" xr:uid="{8092A418-CB65-45B9-9040-C418A720A4D9}"/>
    <cellStyle name="Blank[1$]" xfId="692" xr:uid="{00000000-0005-0000-0000-0000B3020000}"/>
    <cellStyle name="Blank[1$] 2" xfId="1301" xr:uid="{E0B9F2F2-D6AF-4829-9298-D433E5F48BE3}"/>
    <cellStyle name="Blank[1%]" xfId="693" xr:uid="{00000000-0005-0000-0000-0000B4020000}"/>
    <cellStyle name="Blank[1%] 2" xfId="1302" xr:uid="{B7C13503-61D8-4477-AE0B-4C9918327718}"/>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3" xr:uid="{C165A563-D86F-4705-A465-08BFAAFB466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4" xr:uid="{6C666E89-E749-44F6-BF82-5EB0124C5C56}"/>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2 3 2" xfId="1305" xr:uid="{44119CB8-4637-41DD-9763-E46A6B215B5A}"/>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 2 2" xfId="1307" xr:uid="{CA8519FC-D94F-43EF-953E-C1E408A3C075}"/>
    <cellStyle name="パーセント 5 3" xfId="1306" xr:uid="{E8799091-4DE3-4CFF-8C30-91C3323BE2F4}"/>
    <cellStyle name="パーセント　50%" xfId="1078" xr:uid="{00000000-0005-0000-0000-000035040000}"/>
    <cellStyle name="パーセント 6" xfId="1079" xr:uid="{00000000-0005-0000-0000-000036040000}"/>
    <cellStyle name="パーセント 6 2" xfId="1080" xr:uid="{00000000-0005-0000-0000-000037040000}"/>
    <cellStyle name="パーセント 6 3" xfId="1308" xr:uid="{0C60306A-16A3-446A-92BF-0D92FC9F41BB}"/>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금액 2" xfId="1309" xr:uid="{76713E09-7CC4-4D2E-BF3A-410B6880E479}"/>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0 3" xfId="1311" xr:uid="{EB80FB5B-32EB-4911-9EB2-4F051EFAB72B}"/>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 7 2" xfId="1312" xr:uid="{08962986-06B3-430D-B02E-A67C0711FFDA}"/>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25" xfId="1310" xr:uid="{5730E581-0845-4B99-80AC-859B8F0EB9B4}"/>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7 2 2" xfId="1314" xr:uid="{DC354899-6FE9-4739-B160-710CB8A1EFB9}"/>
    <cellStyle name="桁区切り 7 3" xfId="1313" xr:uid="{EA90F9BC-BFA4-4B66-AAFF-3BD098FA6E7C}"/>
    <cellStyle name="桁区切り 8" xfId="1140" xr:uid="{00000000-0005-0000-0000-000073040000}"/>
    <cellStyle name="桁区切り 8 2" xfId="1315" xr:uid="{337EFD15-5D87-42BC-A5E0-676AA007BB6C}"/>
    <cellStyle name="桁区切り 9" xfId="1141" xr:uid="{00000000-0005-0000-0000-000074040000}"/>
    <cellStyle name="桁区切り 9 2" xfId="1316" xr:uid="{8FF94631-52A4-4D76-9B5E-D878F85FE443}"/>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 2 2" xfId="1317" xr:uid="{F1268D02-56D6-49A8-822C-C0546C246332}"/>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8 2" xfId="1318" xr:uid="{77540DE6-6D5F-4847-BE1A-7E888BF0FA28}"/>
    <cellStyle name="標準 19" xfId="1171" xr:uid="{00000000-0005-0000-0000-000093040000}"/>
    <cellStyle name="標準 19 2" xfId="1319" xr:uid="{FC99768E-9A44-4B9D-9A7E-1A4F953227F7}"/>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 7 2 2" xfId="1321" xr:uid="{66B025A7-6F01-4F69-AE3F-60D2E9A77D16}"/>
    <cellStyle name="標準 2 7 3" xfId="1320" xr:uid="{18FFD89F-F6CC-4FDD-9138-121ED969F18A}"/>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38" xfId="1298" xr:uid="{00000000-0005-0000-0000-00003E05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 xfId="1297" xr:uid="{F3E15AF6-09F9-40D7-AC29-433E894D7B4D}"/>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 3 2" xfId="1323" xr:uid="{DB236F54-DADE-4603-AED1-3ED1E9FF9C32}"/>
    <cellStyle name="㼿㼿㼿㼿㼿㼿? 4" xfId="1322" xr:uid="{C6B14295-3B32-4D70-9788-8D909C6280BF}"/>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J97"/>
  <sheetViews>
    <sheetView showGridLines="0" tabSelected="1" view="pageBreakPreview" zoomScale="85" zoomScaleNormal="100" zoomScaleSheetLayoutView="85" workbookViewId="0"/>
  </sheetViews>
  <sheetFormatPr defaultColWidth="9" defaultRowHeight="16.5"/>
  <cols>
    <col min="1" max="2" width="2.625" style="78" customWidth="1"/>
    <col min="3" max="3" width="2.625" style="108" customWidth="1"/>
    <col min="4" max="5" width="9" style="78"/>
    <col min="6" max="6" width="21.75" style="78" bestFit="1" customWidth="1"/>
    <col min="7" max="7" width="36.375" style="78" customWidth="1"/>
    <col min="8" max="16384" width="9" style="78"/>
  </cols>
  <sheetData>
    <row r="1" spans="1:10" ht="15" customHeight="1">
      <c r="A1" s="78" t="s">
        <v>102</v>
      </c>
    </row>
    <row r="2" spans="1:10" ht="6" customHeight="1"/>
    <row r="3" spans="1:10" ht="15" customHeight="1">
      <c r="B3" s="78" t="s">
        <v>121</v>
      </c>
    </row>
    <row r="4" spans="1:10" ht="6" customHeight="1"/>
    <row r="5" spans="1:10" ht="54" customHeight="1">
      <c r="C5" s="109" t="s">
        <v>110</v>
      </c>
      <c r="D5" s="221" t="s">
        <v>614</v>
      </c>
      <c r="E5" s="221"/>
      <c r="F5" s="221"/>
      <c r="G5" s="221"/>
    </row>
    <row r="6" spans="1:10" ht="18" customHeight="1">
      <c r="C6" s="109"/>
      <c r="D6" s="222" t="s">
        <v>104</v>
      </c>
      <c r="E6" s="222"/>
      <c r="F6" s="222"/>
      <c r="G6" s="222"/>
    </row>
    <row r="7" spans="1:10" ht="6" customHeight="1">
      <c r="C7" s="109"/>
      <c r="D7" s="110"/>
      <c r="E7" s="110"/>
      <c r="F7" s="110"/>
      <c r="G7" s="110"/>
    </row>
    <row r="8" spans="1:10" ht="35.1" customHeight="1">
      <c r="C8" s="109" t="s">
        <v>110</v>
      </c>
      <c r="D8" s="221" t="s">
        <v>615</v>
      </c>
      <c r="E8" s="221"/>
      <c r="F8" s="221"/>
      <c r="G8" s="221"/>
    </row>
    <row r="9" spans="1:10" ht="6" customHeight="1">
      <c r="C9" s="109"/>
      <c r="D9" s="110"/>
      <c r="E9" s="110"/>
      <c r="F9" s="110"/>
      <c r="G9" s="110"/>
    </row>
    <row r="10" spans="1:10" ht="35.1" customHeight="1">
      <c r="C10" s="109" t="s">
        <v>110</v>
      </c>
      <c r="D10" s="223" t="s">
        <v>103</v>
      </c>
      <c r="E10" s="223"/>
      <c r="F10" s="223"/>
      <c r="G10" s="223"/>
    </row>
    <row r="11" spans="1:10" ht="6" customHeight="1"/>
    <row r="12" spans="1:10" ht="15" customHeight="1">
      <c r="B12" s="78" t="s">
        <v>122</v>
      </c>
    </row>
    <row r="13" spans="1:10" ht="6" customHeight="1"/>
    <row r="14" spans="1:10" ht="15" customHeight="1">
      <c r="C14" s="108" t="s">
        <v>110</v>
      </c>
      <c r="D14" s="78" t="s">
        <v>120</v>
      </c>
    </row>
    <row r="15" spans="1:10" ht="6" customHeight="1"/>
    <row r="16" spans="1:10" ht="18" customHeight="1">
      <c r="D16" s="225" t="s">
        <v>105</v>
      </c>
      <c r="E16" s="225"/>
      <c r="F16" s="225" t="s">
        <v>119</v>
      </c>
      <c r="G16" s="225"/>
      <c r="I16" s="12"/>
      <c r="J16" s="12"/>
    </row>
    <row r="17" spans="3:10" ht="18" customHeight="1">
      <c r="D17" s="220" t="s">
        <v>38</v>
      </c>
      <c r="E17" s="220"/>
      <c r="F17" s="220" t="s">
        <v>118</v>
      </c>
      <c r="G17" s="226" t="s">
        <v>117</v>
      </c>
      <c r="I17" s="12"/>
      <c r="J17" s="12"/>
    </row>
    <row r="18" spans="3:10" ht="18" customHeight="1">
      <c r="D18" s="220"/>
      <c r="E18" s="220"/>
      <c r="F18" s="220"/>
      <c r="G18" s="226"/>
      <c r="I18" s="12"/>
      <c r="J18" s="12"/>
    </row>
    <row r="19" spans="3:10" ht="18" customHeight="1">
      <c r="D19" s="220" t="s">
        <v>39</v>
      </c>
      <c r="E19" s="220"/>
      <c r="F19" s="228" t="s">
        <v>116</v>
      </c>
      <c r="G19" s="226" t="s">
        <v>115</v>
      </c>
      <c r="I19" s="12"/>
      <c r="J19" s="12"/>
    </row>
    <row r="20" spans="3:10" ht="18" customHeight="1">
      <c r="D20" s="220"/>
      <c r="E20" s="220"/>
      <c r="F20" s="228"/>
      <c r="G20" s="226"/>
      <c r="I20" s="12"/>
      <c r="J20" s="12"/>
    </row>
    <row r="21" spans="3:10" ht="18" customHeight="1">
      <c r="D21" s="220" t="s">
        <v>40</v>
      </c>
      <c r="E21" s="220"/>
      <c r="F21" s="227" t="s">
        <v>114</v>
      </c>
      <c r="G21" s="227" t="s">
        <v>113</v>
      </c>
      <c r="I21" s="12"/>
      <c r="J21" s="12"/>
    </row>
    <row r="22" spans="3:10" ht="18" customHeight="1">
      <c r="D22" s="220"/>
      <c r="E22" s="220"/>
      <c r="F22" s="227"/>
      <c r="G22" s="227"/>
      <c r="I22" s="12"/>
      <c r="J22" s="12"/>
    </row>
    <row r="23" spans="3:10" ht="18" customHeight="1">
      <c r="D23" s="220" t="s">
        <v>112</v>
      </c>
      <c r="E23" s="220"/>
      <c r="F23" s="227" t="s">
        <v>111</v>
      </c>
      <c r="G23" s="227"/>
      <c r="I23" s="12"/>
      <c r="J23" s="12"/>
    </row>
    <row r="24" spans="3:10" ht="18" customHeight="1">
      <c r="D24" s="220"/>
      <c r="E24" s="220"/>
      <c r="F24" s="227"/>
      <c r="G24" s="227"/>
      <c r="I24" s="12"/>
      <c r="J24" s="12"/>
    </row>
    <row r="25" spans="3:10" ht="15" customHeight="1"/>
    <row r="26" spans="3:10" ht="71.099999999999994" customHeight="1">
      <c r="C26" s="109" t="s">
        <v>106</v>
      </c>
      <c r="D26" s="223" t="s">
        <v>109</v>
      </c>
      <c r="E26" s="223"/>
      <c r="F26" s="223"/>
      <c r="G26" s="223"/>
    </row>
    <row r="27" spans="3:10" ht="6" customHeight="1">
      <c r="C27" s="109"/>
      <c r="D27" s="110"/>
      <c r="E27" s="110"/>
      <c r="F27" s="110"/>
      <c r="G27" s="110"/>
    </row>
    <row r="28" spans="3:10" ht="35.1" customHeight="1">
      <c r="C28" s="109" t="s">
        <v>106</v>
      </c>
      <c r="D28" s="223" t="s">
        <v>108</v>
      </c>
      <c r="E28" s="223"/>
      <c r="F28" s="223"/>
      <c r="G28" s="223"/>
    </row>
    <row r="29" spans="3:10" ht="6" customHeight="1">
      <c r="C29" s="109"/>
      <c r="D29" s="110"/>
      <c r="E29" s="110"/>
      <c r="F29" s="110"/>
      <c r="G29" s="110"/>
    </row>
    <row r="30" spans="3:10" ht="18" customHeight="1">
      <c r="C30" s="109" t="s">
        <v>106</v>
      </c>
      <c r="D30" s="110" t="s">
        <v>107</v>
      </c>
      <c r="E30" s="110"/>
      <c r="F30" s="110"/>
      <c r="G30" s="110"/>
    </row>
    <row r="31" spans="3:10" ht="6" customHeight="1">
      <c r="C31" s="109"/>
      <c r="D31" s="110"/>
      <c r="E31" s="110"/>
      <c r="F31" s="110"/>
      <c r="G31" s="110"/>
    </row>
    <row r="32" spans="3:10" ht="35.1" customHeight="1">
      <c r="C32" s="109" t="s">
        <v>106</v>
      </c>
      <c r="D32" s="223" t="s">
        <v>194</v>
      </c>
      <c r="E32" s="223"/>
      <c r="F32" s="223"/>
      <c r="G32" s="223"/>
    </row>
    <row r="33" spans="3:7" ht="6" customHeight="1">
      <c r="C33" s="109"/>
      <c r="D33" s="110"/>
      <c r="E33" s="110"/>
      <c r="F33" s="110"/>
      <c r="G33" s="110"/>
    </row>
    <row r="34" spans="3:7" ht="18" customHeight="1">
      <c r="C34" s="109" t="s">
        <v>106</v>
      </c>
      <c r="D34" s="154" t="s">
        <v>616</v>
      </c>
      <c r="E34" s="110"/>
      <c r="F34" s="110"/>
      <c r="G34" s="110"/>
    </row>
    <row r="35" spans="3:7" ht="6" customHeight="1">
      <c r="C35" s="109"/>
      <c r="D35" s="110"/>
      <c r="E35" s="110"/>
      <c r="F35" s="110"/>
      <c r="G35" s="110"/>
    </row>
    <row r="36" spans="3:7" ht="54" customHeight="1">
      <c r="C36" s="109" t="s">
        <v>106</v>
      </c>
      <c r="D36" s="224" t="s">
        <v>305</v>
      </c>
      <c r="E36" s="224"/>
      <c r="F36" s="224"/>
      <c r="G36" s="224"/>
    </row>
    <row r="37" spans="3:7" ht="15" customHeight="1">
      <c r="D37" s="106"/>
    </row>
    <row r="38" spans="3:7" ht="15" customHeight="1"/>
    <row r="39" spans="3:7" ht="15" customHeight="1"/>
    <row r="40" spans="3:7" ht="15" customHeight="1"/>
    <row r="41" spans="3:7" ht="15" customHeight="1"/>
    <row r="42" spans="3:7" ht="15" customHeight="1"/>
    <row r="43" spans="3:7" ht="15" customHeight="1"/>
    <row r="44" spans="3:7" ht="15" customHeight="1"/>
    <row r="45" spans="3:7" ht="15" customHeight="1"/>
    <row r="46" spans="3:7" ht="15" customHeight="1"/>
    <row r="47" spans="3:7" ht="15" customHeight="1"/>
    <row r="48" spans="3: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21">
    <mergeCell ref="D36:G36"/>
    <mergeCell ref="D16:E16"/>
    <mergeCell ref="D17:E18"/>
    <mergeCell ref="F17:F18"/>
    <mergeCell ref="D19:E20"/>
    <mergeCell ref="D26:G26"/>
    <mergeCell ref="D28:G28"/>
    <mergeCell ref="D32:G32"/>
    <mergeCell ref="G17:G18"/>
    <mergeCell ref="F23:G24"/>
    <mergeCell ref="D23:E24"/>
    <mergeCell ref="F16:G16"/>
    <mergeCell ref="G19:G20"/>
    <mergeCell ref="F19:F20"/>
    <mergeCell ref="F21:F22"/>
    <mergeCell ref="G21:G22"/>
    <mergeCell ref="D21:E22"/>
    <mergeCell ref="D5:G5"/>
    <mergeCell ref="D6:G6"/>
    <mergeCell ref="D8:G8"/>
    <mergeCell ref="D10:G10"/>
  </mergeCells>
  <phoneticPr fontId="182"/>
  <pageMargins left="0.7" right="0.7" top="0.75" bottom="0.75" header="0.3" footer="0.3"/>
  <pageSetup paperSize="9" scale="9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R152"/>
  <sheetViews>
    <sheetView showGridLines="0" view="pageBreakPreview" zoomScale="55" zoomScaleNormal="85" zoomScaleSheetLayoutView="55" workbookViewId="0"/>
  </sheetViews>
  <sheetFormatPr defaultColWidth="9" defaultRowHeight="18.75"/>
  <cols>
    <col min="1" max="1" width="2.25" style="16" customWidth="1"/>
    <col min="2" max="2" width="6" style="16" customWidth="1"/>
    <col min="3" max="3" width="30.625" style="16" customWidth="1"/>
    <col min="4" max="4" width="18.125" style="16" customWidth="1"/>
    <col min="5" max="5" width="26.75" style="16" bestFit="1" customWidth="1"/>
    <col min="6" max="6" width="13.75" style="50" bestFit="1" customWidth="1"/>
    <col min="7" max="7" width="14.625" style="50" customWidth="1"/>
    <col min="8" max="8" width="14.625" style="16" customWidth="1"/>
    <col min="9" max="9" width="26.625" style="16" customWidth="1"/>
    <col min="10" max="10" width="10.875" style="16" bestFit="1" customWidth="1"/>
    <col min="11" max="11" width="14.625" style="17" customWidth="1"/>
    <col min="12" max="12" width="13.375" style="16" bestFit="1" customWidth="1"/>
    <col min="13" max="15" width="14.625" style="16" customWidth="1"/>
    <col min="16" max="17" width="9" style="16"/>
    <col min="18" max="18" width="9" style="219"/>
    <col min="19" max="16384" width="9" style="16"/>
  </cols>
  <sheetData>
    <row r="1" spans="2:17">
      <c r="B1" s="13"/>
      <c r="C1" s="13"/>
      <c r="D1" s="13"/>
      <c r="E1" s="13"/>
      <c r="F1" s="14"/>
      <c r="G1" s="14"/>
      <c r="H1" s="13"/>
      <c r="I1" s="13"/>
      <c r="J1" s="13"/>
      <c r="K1" s="15"/>
      <c r="L1" s="158"/>
      <c r="M1" s="13"/>
      <c r="N1" s="13"/>
      <c r="O1" s="13"/>
    </row>
    <row r="2" spans="2:17" ht="23.25" customHeight="1">
      <c r="B2" s="235" t="s">
        <v>327</v>
      </c>
      <c r="C2" s="230" t="s">
        <v>0</v>
      </c>
      <c r="D2" s="230" t="s">
        <v>193</v>
      </c>
      <c r="E2" s="230" t="s">
        <v>1</v>
      </c>
      <c r="F2" s="237" t="s">
        <v>46</v>
      </c>
      <c r="G2" s="238" t="s">
        <v>101</v>
      </c>
      <c r="H2" s="233" t="s">
        <v>47</v>
      </c>
      <c r="I2" s="233" t="s">
        <v>50</v>
      </c>
      <c r="J2" s="229" t="s">
        <v>41</v>
      </c>
      <c r="K2" s="229" t="s">
        <v>198</v>
      </c>
      <c r="L2" s="229" t="s">
        <v>45</v>
      </c>
      <c r="M2" s="229" t="s">
        <v>42</v>
      </c>
      <c r="N2" s="229" t="s">
        <v>43</v>
      </c>
      <c r="O2" s="231" t="s">
        <v>44</v>
      </c>
    </row>
    <row r="3" spans="2:17" ht="23.25" customHeight="1">
      <c r="B3" s="236"/>
      <c r="C3" s="230"/>
      <c r="D3" s="230"/>
      <c r="E3" s="230"/>
      <c r="F3" s="237"/>
      <c r="G3" s="239"/>
      <c r="H3" s="234"/>
      <c r="I3" s="234"/>
      <c r="J3" s="230"/>
      <c r="K3" s="230"/>
      <c r="L3" s="230"/>
      <c r="M3" s="230"/>
      <c r="N3" s="230"/>
      <c r="O3" s="232"/>
    </row>
    <row r="4" spans="2:17" ht="23.25" customHeight="1">
      <c r="B4" s="2" t="s">
        <v>617</v>
      </c>
      <c r="C4" s="3"/>
      <c r="D4" s="19"/>
      <c r="E4" s="20"/>
      <c r="F4" s="21"/>
      <c r="G4" s="22"/>
      <c r="H4" s="23"/>
      <c r="I4" s="18"/>
      <c r="J4" s="24"/>
      <c r="K4" s="25"/>
      <c r="L4" s="24"/>
      <c r="M4" s="26"/>
      <c r="N4" s="26"/>
      <c r="O4" s="137"/>
    </row>
    <row r="5" spans="2:17" ht="23.25" customHeight="1">
      <c r="B5" s="27">
        <v>1</v>
      </c>
      <c r="C5" s="5" t="s">
        <v>15</v>
      </c>
      <c r="D5" s="28" t="s">
        <v>38</v>
      </c>
      <c r="E5" s="29" t="s">
        <v>171</v>
      </c>
      <c r="F5" s="6">
        <v>40421</v>
      </c>
      <c r="G5" s="6">
        <v>39485</v>
      </c>
      <c r="H5" s="30">
        <v>3021.53</v>
      </c>
      <c r="I5" s="5" t="s">
        <v>183</v>
      </c>
      <c r="J5" s="31">
        <v>45</v>
      </c>
      <c r="K5" s="30">
        <v>2473.56</v>
      </c>
      <c r="L5" s="32">
        <v>1</v>
      </c>
      <c r="M5" s="33">
        <v>1586837</v>
      </c>
      <c r="N5" s="34">
        <v>1456624</v>
      </c>
      <c r="O5" s="138">
        <v>2560000</v>
      </c>
      <c r="Q5" s="218"/>
    </row>
    <row r="6" spans="2:17" ht="23.25" customHeight="1">
      <c r="B6" s="27">
        <v>2</v>
      </c>
      <c r="C6" s="5" t="s">
        <v>16</v>
      </c>
      <c r="D6" s="28" t="s">
        <v>38</v>
      </c>
      <c r="E6" s="29" t="s">
        <v>173</v>
      </c>
      <c r="F6" s="6">
        <v>40421</v>
      </c>
      <c r="G6" s="6">
        <v>39920</v>
      </c>
      <c r="H6" s="30">
        <v>3080.28</v>
      </c>
      <c r="I6" s="5" t="s">
        <v>338</v>
      </c>
      <c r="J6" s="31">
        <v>79</v>
      </c>
      <c r="K6" s="30">
        <v>2836.97</v>
      </c>
      <c r="L6" s="32">
        <v>0.95099999999999996</v>
      </c>
      <c r="M6" s="33">
        <v>1900000</v>
      </c>
      <c r="N6" s="34">
        <v>1809690</v>
      </c>
      <c r="O6" s="138">
        <v>2860000</v>
      </c>
      <c r="Q6" s="218"/>
    </row>
    <row r="7" spans="2:17" ht="23.25" customHeight="1">
      <c r="B7" s="27">
        <v>3</v>
      </c>
      <c r="C7" s="5" t="s">
        <v>17</v>
      </c>
      <c r="D7" s="28" t="s">
        <v>38</v>
      </c>
      <c r="E7" s="29" t="s">
        <v>173</v>
      </c>
      <c r="F7" s="6">
        <v>40421</v>
      </c>
      <c r="G7" s="6">
        <v>38414</v>
      </c>
      <c r="H7" s="30">
        <v>2726.15</v>
      </c>
      <c r="I7" s="5" t="s">
        <v>185</v>
      </c>
      <c r="J7" s="31">
        <v>44</v>
      </c>
      <c r="K7" s="30">
        <v>2430.1999999999998</v>
      </c>
      <c r="L7" s="32">
        <v>1</v>
      </c>
      <c r="M7" s="33">
        <v>1181000</v>
      </c>
      <c r="N7" s="34">
        <v>1099221</v>
      </c>
      <c r="O7" s="138">
        <v>1910000</v>
      </c>
      <c r="Q7" s="218"/>
    </row>
    <row r="8" spans="2:17" ht="23.25" customHeight="1">
      <c r="B8" s="27">
        <v>4</v>
      </c>
      <c r="C8" s="5" t="s">
        <v>18</v>
      </c>
      <c r="D8" s="28" t="s">
        <v>38</v>
      </c>
      <c r="E8" s="29" t="s">
        <v>173</v>
      </c>
      <c r="F8" s="6">
        <v>40421</v>
      </c>
      <c r="G8" s="6">
        <v>39520</v>
      </c>
      <c r="H8" s="30">
        <v>1058.75</v>
      </c>
      <c r="I8" s="5" t="s">
        <v>190</v>
      </c>
      <c r="J8" s="31">
        <v>37</v>
      </c>
      <c r="K8" s="30">
        <v>827.09</v>
      </c>
      <c r="L8" s="32">
        <v>0.97599999999999998</v>
      </c>
      <c r="M8" s="33">
        <v>552707</v>
      </c>
      <c r="N8" s="34">
        <v>525413</v>
      </c>
      <c r="O8" s="138">
        <v>816000</v>
      </c>
      <c r="Q8" s="218"/>
    </row>
    <row r="9" spans="2:17" ht="23.25" customHeight="1">
      <c r="B9" s="27">
        <v>5</v>
      </c>
      <c r="C9" s="5" t="s">
        <v>19</v>
      </c>
      <c r="D9" s="28" t="s">
        <v>39</v>
      </c>
      <c r="E9" s="29" t="s">
        <v>3</v>
      </c>
      <c r="F9" s="6">
        <v>40421</v>
      </c>
      <c r="G9" s="6">
        <v>40129</v>
      </c>
      <c r="H9" s="30">
        <v>3198.54</v>
      </c>
      <c r="I9" s="5" t="s">
        <v>339</v>
      </c>
      <c r="J9" s="31">
        <v>80</v>
      </c>
      <c r="K9" s="30">
        <v>2234.19</v>
      </c>
      <c r="L9" s="32">
        <v>0.95599999999999996</v>
      </c>
      <c r="M9" s="33">
        <v>1470000</v>
      </c>
      <c r="N9" s="34">
        <v>1319991</v>
      </c>
      <c r="O9" s="138">
        <v>2300000</v>
      </c>
      <c r="Q9" s="218"/>
    </row>
    <row r="10" spans="2:17" ht="23.25" customHeight="1">
      <c r="B10" s="27">
        <v>6</v>
      </c>
      <c r="C10" s="5" t="s">
        <v>20</v>
      </c>
      <c r="D10" s="28" t="s">
        <v>39</v>
      </c>
      <c r="E10" s="29" t="s">
        <v>161</v>
      </c>
      <c r="F10" s="6">
        <v>40421</v>
      </c>
      <c r="G10" s="6">
        <v>40081</v>
      </c>
      <c r="H10" s="30">
        <v>2264.84</v>
      </c>
      <c r="I10" s="5" t="s">
        <v>340</v>
      </c>
      <c r="J10" s="31">
        <v>62</v>
      </c>
      <c r="K10" s="30">
        <v>2044.98</v>
      </c>
      <c r="L10" s="32">
        <v>0.97199999999999998</v>
      </c>
      <c r="M10" s="33">
        <v>910000</v>
      </c>
      <c r="N10" s="34">
        <v>786738</v>
      </c>
      <c r="O10" s="138">
        <v>1310000</v>
      </c>
      <c r="Q10" s="218"/>
    </row>
    <row r="11" spans="2:17" ht="23.25" customHeight="1">
      <c r="B11" s="27">
        <v>7</v>
      </c>
      <c r="C11" s="5" t="s">
        <v>21</v>
      </c>
      <c r="D11" s="28" t="s">
        <v>39</v>
      </c>
      <c r="E11" s="29" t="s">
        <v>172</v>
      </c>
      <c r="F11" s="6">
        <v>40421</v>
      </c>
      <c r="G11" s="6">
        <v>39100</v>
      </c>
      <c r="H11" s="30">
        <v>1542.53</v>
      </c>
      <c r="I11" s="5" t="s">
        <v>181</v>
      </c>
      <c r="J11" s="31">
        <v>59</v>
      </c>
      <c r="K11" s="30">
        <v>1174.94</v>
      </c>
      <c r="L11" s="32">
        <v>0.93200000000000005</v>
      </c>
      <c r="M11" s="33">
        <v>902370</v>
      </c>
      <c r="N11" s="34">
        <v>833786</v>
      </c>
      <c r="O11" s="138">
        <v>1200000</v>
      </c>
      <c r="Q11" s="218"/>
    </row>
    <row r="12" spans="2:17" ht="23.25" customHeight="1">
      <c r="B12" s="27">
        <v>8</v>
      </c>
      <c r="C12" s="5" t="s">
        <v>22</v>
      </c>
      <c r="D12" s="28" t="s">
        <v>39</v>
      </c>
      <c r="E12" s="29" t="s">
        <v>164</v>
      </c>
      <c r="F12" s="6">
        <v>40421</v>
      </c>
      <c r="G12" s="6">
        <v>39251</v>
      </c>
      <c r="H12" s="30">
        <v>1935.39</v>
      </c>
      <c r="I12" s="5" t="s">
        <v>341</v>
      </c>
      <c r="J12" s="31">
        <v>35</v>
      </c>
      <c r="K12" s="30">
        <v>1640.96</v>
      </c>
      <c r="L12" s="32">
        <v>0.93799999999999994</v>
      </c>
      <c r="M12" s="33">
        <v>881863</v>
      </c>
      <c r="N12" s="34">
        <v>864637</v>
      </c>
      <c r="O12" s="138">
        <v>1250000</v>
      </c>
      <c r="Q12" s="218"/>
    </row>
    <row r="13" spans="2:17" ht="23.25" customHeight="1">
      <c r="B13" s="27">
        <v>9</v>
      </c>
      <c r="C13" s="5" t="s">
        <v>23</v>
      </c>
      <c r="D13" s="28" t="s">
        <v>39</v>
      </c>
      <c r="E13" s="29" t="s">
        <v>163</v>
      </c>
      <c r="F13" s="6">
        <v>40421</v>
      </c>
      <c r="G13" s="6">
        <v>38411</v>
      </c>
      <c r="H13" s="30">
        <v>5287.18</v>
      </c>
      <c r="I13" s="5" t="s">
        <v>342</v>
      </c>
      <c r="J13" s="31">
        <v>116</v>
      </c>
      <c r="K13" s="30">
        <v>3892.18</v>
      </c>
      <c r="L13" s="32">
        <v>0.97</v>
      </c>
      <c r="M13" s="33">
        <v>2587000</v>
      </c>
      <c r="N13" s="34">
        <v>2286226</v>
      </c>
      <c r="O13" s="138">
        <v>3870000</v>
      </c>
      <c r="Q13" s="218"/>
    </row>
    <row r="14" spans="2:17" ht="23.25" customHeight="1">
      <c r="B14" s="27">
        <v>10</v>
      </c>
      <c r="C14" s="5" t="s">
        <v>24</v>
      </c>
      <c r="D14" s="28" t="s">
        <v>39</v>
      </c>
      <c r="E14" s="29" t="s">
        <v>165</v>
      </c>
      <c r="F14" s="6">
        <v>40421</v>
      </c>
      <c r="G14" s="6">
        <v>39846</v>
      </c>
      <c r="H14" s="30">
        <v>3358.99</v>
      </c>
      <c r="I14" s="5" t="s">
        <v>174</v>
      </c>
      <c r="J14" s="31">
        <v>103</v>
      </c>
      <c r="K14" s="30">
        <v>2634.08</v>
      </c>
      <c r="L14" s="32">
        <v>0.95</v>
      </c>
      <c r="M14" s="33">
        <v>1550000</v>
      </c>
      <c r="N14" s="34">
        <v>1382378</v>
      </c>
      <c r="O14" s="138">
        <v>2300000</v>
      </c>
      <c r="Q14" s="218"/>
    </row>
    <row r="15" spans="2:17" ht="23.25" customHeight="1">
      <c r="B15" s="27">
        <v>11</v>
      </c>
      <c r="C15" s="5" t="s">
        <v>25</v>
      </c>
      <c r="D15" s="28" t="s">
        <v>39</v>
      </c>
      <c r="E15" s="29" t="s">
        <v>343</v>
      </c>
      <c r="F15" s="6">
        <v>40421</v>
      </c>
      <c r="G15" s="6">
        <v>36815</v>
      </c>
      <c r="H15" s="30">
        <v>4793.28</v>
      </c>
      <c r="I15" s="5" t="s">
        <v>344</v>
      </c>
      <c r="J15" s="31">
        <v>97</v>
      </c>
      <c r="K15" s="30">
        <v>3607.39</v>
      </c>
      <c r="L15" s="32">
        <v>0.97799999999999998</v>
      </c>
      <c r="M15" s="33">
        <v>1987000</v>
      </c>
      <c r="N15" s="34">
        <v>1872991</v>
      </c>
      <c r="O15" s="138">
        <v>2460000</v>
      </c>
      <c r="Q15" s="218"/>
    </row>
    <row r="16" spans="2:17" ht="23.25" customHeight="1">
      <c r="B16" s="27">
        <v>12</v>
      </c>
      <c r="C16" s="5" t="s">
        <v>26</v>
      </c>
      <c r="D16" s="28" t="s">
        <v>39</v>
      </c>
      <c r="E16" s="29" t="s">
        <v>162</v>
      </c>
      <c r="F16" s="6">
        <v>40574</v>
      </c>
      <c r="G16" s="6">
        <v>39037</v>
      </c>
      <c r="H16" s="30">
        <v>1317.22</v>
      </c>
      <c r="I16" s="5" t="s">
        <v>183</v>
      </c>
      <c r="J16" s="31">
        <v>45</v>
      </c>
      <c r="K16" s="30">
        <v>1162.8</v>
      </c>
      <c r="L16" s="32">
        <v>0.88900000000000001</v>
      </c>
      <c r="M16" s="33">
        <v>740000</v>
      </c>
      <c r="N16" s="34">
        <v>650948</v>
      </c>
      <c r="O16" s="138">
        <v>1090000</v>
      </c>
      <c r="Q16" s="218"/>
    </row>
    <row r="17" spans="2:17" ht="23.25" customHeight="1">
      <c r="B17" s="27">
        <v>13</v>
      </c>
      <c r="C17" s="5" t="s">
        <v>27</v>
      </c>
      <c r="D17" s="28" t="s">
        <v>39</v>
      </c>
      <c r="E17" s="29" t="s">
        <v>163</v>
      </c>
      <c r="F17" s="6">
        <v>40574</v>
      </c>
      <c r="G17" s="6">
        <v>39183</v>
      </c>
      <c r="H17" s="30">
        <v>1695.46</v>
      </c>
      <c r="I17" s="5" t="s">
        <v>187</v>
      </c>
      <c r="J17" s="31">
        <v>39</v>
      </c>
      <c r="K17" s="30">
        <v>1544.91</v>
      </c>
      <c r="L17" s="32">
        <v>0.95499999999999996</v>
      </c>
      <c r="M17" s="33">
        <v>1290000</v>
      </c>
      <c r="N17" s="34">
        <v>1220086</v>
      </c>
      <c r="O17" s="138">
        <v>2040000</v>
      </c>
      <c r="Q17" s="218"/>
    </row>
    <row r="18" spans="2:17" ht="23.25" customHeight="1">
      <c r="B18" s="27">
        <v>14</v>
      </c>
      <c r="C18" s="5" t="s">
        <v>201</v>
      </c>
      <c r="D18" s="28" t="s">
        <v>38</v>
      </c>
      <c r="E18" s="29" t="s">
        <v>171</v>
      </c>
      <c r="F18" s="6">
        <v>40625</v>
      </c>
      <c r="G18" s="6">
        <v>38415</v>
      </c>
      <c r="H18" s="30">
        <v>5773.48</v>
      </c>
      <c r="I18" s="5" t="s">
        <v>339</v>
      </c>
      <c r="J18" s="31">
        <v>133</v>
      </c>
      <c r="K18" s="30">
        <v>4816.7299999999996</v>
      </c>
      <c r="L18" s="32">
        <v>0.98</v>
      </c>
      <c r="M18" s="33">
        <v>3059000</v>
      </c>
      <c r="N18" s="34">
        <v>2852530</v>
      </c>
      <c r="O18" s="138">
        <v>4990000</v>
      </c>
      <c r="Q18" s="218"/>
    </row>
    <row r="19" spans="2:17" ht="23.25" customHeight="1">
      <c r="B19" s="27">
        <v>15</v>
      </c>
      <c r="C19" s="5" t="s">
        <v>29</v>
      </c>
      <c r="D19" s="28" t="s">
        <v>38</v>
      </c>
      <c r="E19" s="29" t="s">
        <v>160</v>
      </c>
      <c r="F19" s="6">
        <v>40625</v>
      </c>
      <c r="G19" s="6">
        <v>38399</v>
      </c>
      <c r="H19" s="30">
        <v>1028.94</v>
      </c>
      <c r="I19" s="5" t="s">
        <v>345</v>
      </c>
      <c r="J19" s="31">
        <v>24</v>
      </c>
      <c r="K19" s="30">
        <v>848.65</v>
      </c>
      <c r="L19" s="32">
        <v>1</v>
      </c>
      <c r="M19" s="33">
        <v>574000</v>
      </c>
      <c r="N19" s="34">
        <v>537263</v>
      </c>
      <c r="O19" s="138">
        <v>940000</v>
      </c>
      <c r="Q19" s="218"/>
    </row>
    <row r="20" spans="2:17" ht="23.25" customHeight="1">
      <c r="B20" s="27">
        <v>16</v>
      </c>
      <c r="C20" s="5" t="s">
        <v>30</v>
      </c>
      <c r="D20" s="28" t="s">
        <v>38</v>
      </c>
      <c r="E20" s="29" t="s">
        <v>160</v>
      </c>
      <c r="F20" s="6">
        <v>40625</v>
      </c>
      <c r="G20" s="6">
        <v>38328</v>
      </c>
      <c r="H20" s="30">
        <v>1914.13</v>
      </c>
      <c r="I20" s="5" t="s">
        <v>175</v>
      </c>
      <c r="J20" s="31">
        <v>54</v>
      </c>
      <c r="K20" s="30">
        <v>1717.95</v>
      </c>
      <c r="L20" s="32">
        <v>1</v>
      </c>
      <c r="M20" s="33">
        <v>1398000</v>
      </c>
      <c r="N20" s="34">
        <v>1330785</v>
      </c>
      <c r="O20" s="138">
        <v>2330000</v>
      </c>
      <c r="Q20" s="218"/>
    </row>
    <row r="21" spans="2:17" ht="23.25" customHeight="1">
      <c r="B21" s="27">
        <v>17</v>
      </c>
      <c r="C21" s="5" t="s">
        <v>31</v>
      </c>
      <c r="D21" s="28" t="s">
        <v>38</v>
      </c>
      <c r="E21" s="29" t="s">
        <v>160</v>
      </c>
      <c r="F21" s="6">
        <v>40625</v>
      </c>
      <c r="G21" s="6">
        <v>37870</v>
      </c>
      <c r="H21" s="30">
        <v>1069.77</v>
      </c>
      <c r="I21" s="5" t="s">
        <v>177</v>
      </c>
      <c r="J21" s="31">
        <v>22</v>
      </c>
      <c r="K21" s="30">
        <v>937.26</v>
      </c>
      <c r="L21" s="32">
        <v>0.877</v>
      </c>
      <c r="M21" s="33">
        <v>755000</v>
      </c>
      <c r="N21" s="34">
        <v>740014</v>
      </c>
      <c r="O21" s="138">
        <v>1250000</v>
      </c>
      <c r="Q21" s="218"/>
    </row>
    <row r="22" spans="2:17" ht="23.25" customHeight="1">
      <c r="B22" s="27">
        <v>18</v>
      </c>
      <c r="C22" s="5" t="s">
        <v>202</v>
      </c>
      <c r="D22" s="28" t="s">
        <v>38</v>
      </c>
      <c r="E22" s="29" t="s">
        <v>160</v>
      </c>
      <c r="F22" s="6">
        <v>40625</v>
      </c>
      <c r="G22" s="6">
        <v>37917</v>
      </c>
      <c r="H22" s="30">
        <v>1763.88</v>
      </c>
      <c r="I22" s="5" t="s">
        <v>346</v>
      </c>
      <c r="J22" s="31">
        <v>24</v>
      </c>
      <c r="K22" s="30">
        <v>1486.07</v>
      </c>
      <c r="L22" s="32">
        <v>1</v>
      </c>
      <c r="M22" s="33">
        <v>1041000</v>
      </c>
      <c r="N22" s="34">
        <v>1085955</v>
      </c>
      <c r="O22" s="138">
        <v>2020000</v>
      </c>
      <c r="Q22" s="218"/>
    </row>
    <row r="23" spans="2:17" ht="23.25" customHeight="1">
      <c r="B23" s="27">
        <v>20</v>
      </c>
      <c r="C23" s="5" t="s">
        <v>203</v>
      </c>
      <c r="D23" s="28" t="s">
        <v>38</v>
      </c>
      <c r="E23" s="29" t="s">
        <v>173</v>
      </c>
      <c r="F23" s="6">
        <v>40625</v>
      </c>
      <c r="G23" s="6">
        <v>38384</v>
      </c>
      <c r="H23" s="30">
        <v>2971.1</v>
      </c>
      <c r="I23" s="5" t="s">
        <v>347</v>
      </c>
      <c r="J23" s="31">
        <v>60</v>
      </c>
      <c r="K23" s="30">
        <v>2535.67</v>
      </c>
      <c r="L23" s="32">
        <v>0.91200000000000003</v>
      </c>
      <c r="M23" s="33">
        <v>1685000</v>
      </c>
      <c r="N23" s="34">
        <v>1592008</v>
      </c>
      <c r="O23" s="138">
        <v>2370000</v>
      </c>
      <c r="Q23" s="218"/>
    </row>
    <row r="24" spans="2:17" ht="23.25" customHeight="1">
      <c r="B24" s="27">
        <v>21</v>
      </c>
      <c r="C24" s="5" t="s">
        <v>2</v>
      </c>
      <c r="D24" s="28" t="s">
        <v>39</v>
      </c>
      <c r="E24" s="29" t="s">
        <v>3</v>
      </c>
      <c r="F24" s="6">
        <v>40625</v>
      </c>
      <c r="G24" s="6">
        <v>38317</v>
      </c>
      <c r="H24" s="30">
        <v>1015.71</v>
      </c>
      <c r="I24" s="5" t="s">
        <v>348</v>
      </c>
      <c r="J24" s="31">
        <v>37</v>
      </c>
      <c r="K24" s="30">
        <v>830.35</v>
      </c>
      <c r="L24" s="32">
        <v>0.95</v>
      </c>
      <c r="M24" s="33">
        <v>552000</v>
      </c>
      <c r="N24" s="34">
        <v>531463</v>
      </c>
      <c r="O24" s="138">
        <v>804000</v>
      </c>
      <c r="Q24" s="218"/>
    </row>
    <row r="25" spans="2:17" ht="23.25" customHeight="1">
      <c r="B25" s="27">
        <v>22</v>
      </c>
      <c r="C25" s="5" t="s">
        <v>4</v>
      </c>
      <c r="D25" s="28" t="s">
        <v>39</v>
      </c>
      <c r="E25" s="29" t="s">
        <v>3</v>
      </c>
      <c r="F25" s="6">
        <v>40625</v>
      </c>
      <c r="G25" s="6">
        <v>32636</v>
      </c>
      <c r="H25" s="30">
        <v>3514.75</v>
      </c>
      <c r="I25" s="5" t="s">
        <v>185</v>
      </c>
      <c r="J25" s="31">
        <v>44</v>
      </c>
      <c r="K25" s="30">
        <v>3159.7</v>
      </c>
      <c r="L25" s="32">
        <v>0.98599999999999999</v>
      </c>
      <c r="M25" s="33">
        <v>1219000</v>
      </c>
      <c r="N25" s="34">
        <v>1226816</v>
      </c>
      <c r="O25" s="138">
        <v>2000000</v>
      </c>
      <c r="Q25" s="218"/>
    </row>
    <row r="26" spans="2:17" ht="23.25" customHeight="1">
      <c r="B26" s="27">
        <v>23</v>
      </c>
      <c r="C26" s="5" t="s">
        <v>5</v>
      </c>
      <c r="D26" s="28" t="s">
        <v>39</v>
      </c>
      <c r="E26" s="29" t="s">
        <v>6</v>
      </c>
      <c r="F26" s="6">
        <v>40625</v>
      </c>
      <c r="G26" s="6">
        <v>38713</v>
      </c>
      <c r="H26" s="30">
        <v>1533.95</v>
      </c>
      <c r="I26" s="5" t="s">
        <v>349</v>
      </c>
      <c r="J26" s="31">
        <v>26</v>
      </c>
      <c r="K26" s="30">
        <v>1163.0999999999999</v>
      </c>
      <c r="L26" s="32">
        <v>0.92800000000000005</v>
      </c>
      <c r="M26" s="33">
        <v>926000</v>
      </c>
      <c r="N26" s="34">
        <v>891803</v>
      </c>
      <c r="O26" s="138">
        <v>1650000</v>
      </c>
      <c r="Q26" s="218"/>
    </row>
    <row r="27" spans="2:17" ht="23.25" customHeight="1">
      <c r="B27" s="27">
        <v>26</v>
      </c>
      <c r="C27" s="5" t="s">
        <v>8</v>
      </c>
      <c r="D27" s="28" t="s">
        <v>38</v>
      </c>
      <c r="E27" s="29" t="s">
        <v>7</v>
      </c>
      <c r="F27" s="6">
        <v>40625</v>
      </c>
      <c r="G27" s="6">
        <v>38398</v>
      </c>
      <c r="H27" s="30">
        <v>6314.63</v>
      </c>
      <c r="I27" s="5" t="s">
        <v>348</v>
      </c>
      <c r="J27" s="31">
        <v>99</v>
      </c>
      <c r="K27" s="30">
        <v>4528.51</v>
      </c>
      <c r="L27" s="32">
        <v>0.95399999999999996</v>
      </c>
      <c r="M27" s="33">
        <v>3629000</v>
      </c>
      <c r="N27" s="34">
        <v>3477882</v>
      </c>
      <c r="O27" s="138">
        <v>6250000</v>
      </c>
      <c r="Q27" s="218"/>
    </row>
    <row r="28" spans="2:17" ht="23.25" customHeight="1">
      <c r="B28" s="27">
        <v>27</v>
      </c>
      <c r="C28" s="5" t="s">
        <v>9</v>
      </c>
      <c r="D28" s="28" t="s">
        <v>39</v>
      </c>
      <c r="E28" s="29" t="s">
        <v>10</v>
      </c>
      <c r="F28" s="6">
        <v>40625</v>
      </c>
      <c r="G28" s="6">
        <v>38357</v>
      </c>
      <c r="H28" s="30">
        <v>1171.21</v>
      </c>
      <c r="I28" s="5" t="s">
        <v>176</v>
      </c>
      <c r="J28" s="31">
        <v>28</v>
      </c>
      <c r="K28" s="30">
        <v>963.47</v>
      </c>
      <c r="L28" s="32">
        <v>0.89200000000000002</v>
      </c>
      <c r="M28" s="33">
        <v>602000</v>
      </c>
      <c r="N28" s="34">
        <v>576305</v>
      </c>
      <c r="O28" s="138">
        <v>812000</v>
      </c>
      <c r="Q28" s="218"/>
    </row>
    <row r="29" spans="2:17" ht="23.25" customHeight="1">
      <c r="B29" s="27">
        <v>29</v>
      </c>
      <c r="C29" s="5" t="s">
        <v>11</v>
      </c>
      <c r="D29" s="28" t="s">
        <v>39</v>
      </c>
      <c r="E29" s="29" t="s">
        <v>12</v>
      </c>
      <c r="F29" s="6">
        <v>40724</v>
      </c>
      <c r="G29" s="6">
        <v>39149</v>
      </c>
      <c r="H29" s="30">
        <v>1151.47</v>
      </c>
      <c r="I29" s="5" t="s">
        <v>176</v>
      </c>
      <c r="J29" s="31">
        <v>47</v>
      </c>
      <c r="K29" s="30">
        <v>1011.91</v>
      </c>
      <c r="L29" s="32">
        <v>1</v>
      </c>
      <c r="M29" s="33">
        <v>651000</v>
      </c>
      <c r="N29" s="34">
        <v>619206</v>
      </c>
      <c r="O29" s="138">
        <v>990000</v>
      </c>
      <c r="Q29" s="218"/>
    </row>
    <row r="30" spans="2:17" ht="23.25" customHeight="1">
      <c r="B30" s="27">
        <v>30</v>
      </c>
      <c r="C30" s="5" t="s">
        <v>204</v>
      </c>
      <c r="D30" s="28" t="s">
        <v>38</v>
      </c>
      <c r="E30" s="29" t="s">
        <v>160</v>
      </c>
      <c r="F30" s="6">
        <v>40786</v>
      </c>
      <c r="G30" s="6">
        <v>37672</v>
      </c>
      <c r="H30" s="30">
        <v>1257.94</v>
      </c>
      <c r="I30" s="35" t="s">
        <v>350</v>
      </c>
      <c r="J30" s="31">
        <v>30</v>
      </c>
      <c r="K30" s="30">
        <v>1128.8800000000001</v>
      </c>
      <c r="L30" s="32">
        <v>0.96199999999999997</v>
      </c>
      <c r="M30" s="33">
        <v>850000</v>
      </c>
      <c r="N30" s="34">
        <v>836892</v>
      </c>
      <c r="O30" s="138">
        <v>1180000</v>
      </c>
      <c r="Q30" s="218"/>
    </row>
    <row r="31" spans="2:17" ht="23.25" customHeight="1">
      <c r="B31" s="27">
        <v>31</v>
      </c>
      <c r="C31" s="5" t="s">
        <v>123</v>
      </c>
      <c r="D31" s="28" t="s">
        <v>38</v>
      </c>
      <c r="E31" s="29" t="s">
        <v>160</v>
      </c>
      <c r="F31" s="6">
        <v>40942</v>
      </c>
      <c r="G31" s="6">
        <v>38779</v>
      </c>
      <c r="H31" s="30">
        <v>4862.18</v>
      </c>
      <c r="I31" s="35" t="s">
        <v>174</v>
      </c>
      <c r="J31" s="31">
        <v>75</v>
      </c>
      <c r="K31" s="30">
        <v>4431.79</v>
      </c>
      <c r="L31" s="32">
        <v>0.96399999999999997</v>
      </c>
      <c r="M31" s="33">
        <v>2650000</v>
      </c>
      <c r="N31" s="34">
        <v>2543202</v>
      </c>
      <c r="O31" s="138">
        <v>4160000</v>
      </c>
      <c r="Q31" s="218"/>
    </row>
    <row r="32" spans="2:17" ht="23.25" customHeight="1">
      <c r="B32" s="27">
        <v>32</v>
      </c>
      <c r="C32" s="5" t="s">
        <v>124</v>
      </c>
      <c r="D32" s="28" t="s">
        <v>39</v>
      </c>
      <c r="E32" s="29" t="s">
        <v>161</v>
      </c>
      <c r="F32" s="6">
        <v>40942</v>
      </c>
      <c r="G32" s="6">
        <v>39433</v>
      </c>
      <c r="H32" s="30">
        <v>1596.33</v>
      </c>
      <c r="I32" s="35" t="s">
        <v>175</v>
      </c>
      <c r="J32" s="31">
        <v>46</v>
      </c>
      <c r="K32" s="30">
        <v>1392.56</v>
      </c>
      <c r="L32" s="32">
        <v>0.879</v>
      </c>
      <c r="M32" s="33">
        <v>874000</v>
      </c>
      <c r="N32" s="34">
        <v>835955</v>
      </c>
      <c r="O32" s="138">
        <v>1260000</v>
      </c>
      <c r="Q32" s="218"/>
    </row>
    <row r="33" spans="2:17" ht="23.25" customHeight="1">
      <c r="B33" s="27">
        <v>33</v>
      </c>
      <c r="C33" s="5" t="s">
        <v>125</v>
      </c>
      <c r="D33" s="28" t="s">
        <v>39</v>
      </c>
      <c r="E33" s="29" t="s">
        <v>12</v>
      </c>
      <c r="F33" s="6">
        <v>40942</v>
      </c>
      <c r="G33" s="6">
        <v>39386</v>
      </c>
      <c r="H33" s="30">
        <v>1369.26</v>
      </c>
      <c r="I33" s="35" t="s">
        <v>176</v>
      </c>
      <c r="J33" s="31">
        <v>47</v>
      </c>
      <c r="K33" s="30">
        <v>1058.0999999999999</v>
      </c>
      <c r="L33" s="32">
        <v>1</v>
      </c>
      <c r="M33" s="33">
        <v>714000</v>
      </c>
      <c r="N33" s="34">
        <v>658828</v>
      </c>
      <c r="O33" s="138">
        <v>934000</v>
      </c>
      <c r="Q33" s="218"/>
    </row>
    <row r="34" spans="2:17" ht="23.25" customHeight="1">
      <c r="B34" s="27">
        <v>34</v>
      </c>
      <c r="C34" s="5" t="s">
        <v>126</v>
      </c>
      <c r="D34" s="28" t="s">
        <v>39</v>
      </c>
      <c r="E34" s="29" t="s">
        <v>12</v>
      </c>
      <c r="F34" s="6">
        <v>40942</v>
      </c>
      <c r="G34" s="6">
        <v>39470</v>
      </c>
      <c r="H34" s="30">
        <v>1434.29</v>
      </c>
      <c r="I34" s="35" t="s">
        <v>177</v>
      </c>
      <c r="J34" s="31">
        <v>48</v>
      </c>
      <c r="K34" s="30">
        <v>1184.5</v>
      </c>
      <c r="L34" s="32">
        <v>0.96</v>
      </c>
      <c r="M34" s="33">
        <v>762000</v>
      </c>
      <c r="N34" s="34">
        <v>705587</v>
      </c>
      <c r="O34" s="138">
        <v>1110000</v>
      </c>
      <c r="Q34" s="218"/>
    </row>
    <row r="35" spans="2:17" ht="23.25" customHeight="1">
      <c r="B35" s="27">
        <v>35</v>
      </c>
      <c r="C35" s="5" t="s">
        <v>127</v>
      </c>
      <c r="D35" s="28" t="s">
        <v>39</v>
      </c>
      <c r="E35" s="29" t="s">
        <v>162</v>
      </c>
      <c r="F35" s="6">
        <v>40942</v>
      </c>
      <c r="G35" s="6">
        <v>39563</v>
      </c>
      <c r="H35" s="30">
        <v>1553.45</v>
      </c>
      <c r="I35" s="35" t="s">
        <v>177</v>
      </c>
      <c r="J35" s="31">
        <v>50</v>
      </c>
      <c r="K35" s="30">
        <v>1260.51</v>
      </c>
      <c r="L35" s="32">
        <v>0.98</v>
      </c>
      <c r="M35" s="33">
        <v>873000</v>
      </c>
      <c r="N35" s="34">
        <v>797444</v>
      </c>
      <c r="O35" s="138">
        <v>1220000</v>
      </c>
      <c r="Q35" s="218"/>
    </row>
    <row r="36" spans="2:17" ht="23.25" customHeight="1">
      <c r="B36" s="27">
        <v>36</v>
      </c>
      <c r="C36" s="5" t="s">
        <v>128</v>
      </c>
      <c r="D36" s="28" t="s">
        <v>39</v>
      </c>
      <c r="E36" s="29" t="s">
        <v>162</v>
      </c>
      <c r="F36" s="6">
        <v>40942</v>
      </c>
      <c r="G36" s="6">
        <v>39558</v>
      </c>
      <c r="H36" s="30">
        <v>4916.04</v>
      </c>
      <c r="I36" s="35" t="s">
        <v>178</v>
      </c>
      <c r="J36" s="31">
        <v>144</v>
      </c>
      <c r="K36" s="30">
        <v>3725.52</v>
      </c>
      <c r="L36" s="32">
        <v>0.98599999999999999</v>
      </c>
      <c r="M36" s="33">
        <v>2658000</v>
      </c>
      <c r="N36" s="34">
        <v>2411572</v>
      </c>
      <c r="O36" s="138">
        <v>3620000</v>
      </c>
      <c r="Q36" s="218"/>
    </row>
    <row r="37" spans="2:17" ht="23.25" customHeight="1">
      <c r="B37" s="27">
        <v>37</v>
      </c>
      <c r="C37" s="5" t="s">
        <v>129</v>
      </c>
      <c r="D37" s="28" t="s">
        <v>39</v>
      </c>
      <c r="E37" s="29" t="s">
        <v>6</v>
      </c>
      <c r="F37" s="6">
        <v>40942</v>
      </c>
      <c r="G37" s="6">
        <v>37704</v>
      </c>
      <c r="H37" s="30">
        <v>2302.5300000000002</v>
      </c>
      <c r="I37" s="35" t="s">
        <v>179</v>
      </c>
      <c r="J37" s="31">
        <v>28</v>
      </c>
      <c r="K37" s="30">
        <v>2158.7199999999998</v>
      </c>
      <c r="L37" s="32">
        <v>1</v>
      </c>
      <c r="M37" s="33">
        <v>1189000</v>
      </c>
      <c r="N37" s="34">
        <v>1144708</v>
      </c>
      <c r="O37" s="138">
        <v>1790000</v>
      </c>
      <c r="Q37" s="218"/>
    </row>
    <row r="38" spans="2:17" ht="23.25" customHeight="1">
      <c r="B38" s="27">
        <v>38</v>
      </c>
      <c r="C38" s="5" t="s">
        <v>130</v>
      </c>
      <c r="D38" s="28" t="s">
        <v>39</v>
      </c>
      <c r="E38" s="29" t="s">
        <v>163</v>
      </c>
      <c r="F38" s="6">
        <v>40942</v>
      </c>
      <c r="G38" s="6">
        <v>38046</v>
      </c>
      <c r="H38" s="30">
        <v>2842.56</v>
      </c>
      <c r="I38" s="35" t="s">
        <v>180</v>
      </c>
      <c r="J38" s="31">
        <v>59</v>
      </c>
      <c r="K38" s="30">
        <v>2598.5</v>
      </c>
      <c r="L38" s="32">
        <v>0.98399999999999999</v>
      </c>
      <c r="M38" s="33">
        <v>1874000</v>
      </c>
      <c r="N38" s="34">
        <v>1791510</v>
      </c>
      <c r="O38" s="138">
        <v>2670000</v>
      </c>
      <c r="Q38" s="218"/>
    </row>
    <row r="39" spans="2:17" ht="23.25" customHeight="1">
      <c r="B39" s="27">
        <v>39</v>
      </c>
      <c r="C39" s="5" t="s">
        <v>131</v>
      </c>
      <c r="D39" s="28" t="s">
        <v>39</v>
      </c>
      <c r="E39" s="29" t="s">
        <v>163</v>
      </c>
      <c r="F39" s="6">
        <v>40942</v>
      </c>
      <c r="G39" s="6">
        <v>38456</v>
      </c>
      <c r="H39" s="30">
        <v>1919.59</v>
      </c>
      <c r="I39" s="35" t="s">
        <v>181</v>
      </c>
      <c r="J39" s="31">
        <v>38</v>
      </c>
      <c r="K39" s="30">
        <v>1602.88</v>
      </c>
      <c r="L39" s="32">
        <v>0.97199999999999998</v>
      </c>
      <c r="M39" s="33">
        <v>1138000</v>
      </c>
      <c r="N39" s="34">
        <v>1112746</v>
      </c>
      <c r="O39" s="138">
        <v>1990000</v>
      </c>
      <c r="Q39" s="218"/>
    </row>
    <row r="40" spans="2:17" ht="23.25" customHeight="1">
      <c r="B40" s="27">
        <v>40</v>
      </c>
      <c r="C40" s="5" t="s">
        <v>132</v>
      </c>
      <c r="D40" s="28" t="s">
        <v>39</v>
      </c>
      <c r="E40" s="29" t="s">
        <v>164</v>
      </c>
      <c r="F40" s="6">
        <v>40942</v>
      </c>
      <c r="G40" s="6">
        <v>40151</v>
      </c>
      <c r="H40" s="30">
        <v>1419.08</v>
      </c>
      <c r="I40" s="35" t="s">
        <v>182</v>
      </c>
      <c r="J40" s="31">
        <v>40</v>
      </c>
      <c r="K40" s="30">
        <v>1230.92</v>
      </c>
      <c r="L40" s="32">
        <v>0.98099999999999998</v>
      </c>
      <c r="M40" s="33">
        <v>833000</v>
      </c>
      <c r="N40" s="34">
        <v>772705</v>
      </c>
      <c r="O40" s="138">
        <v>1310000</v>
      </c>
      <c r="Q40" s="218"/>
    </row>
    <row r="41" spans="2:17" ht="23.25" customHeight="1">
      <c r="B41" s="27">
        <v>41</v>
      </c>
      <c r="C41" s="5" t="s">
        <v>133</v>
      </c>
      <c r="D41" s="28" t="s">
        <v>39</v>
      </c>
      <c r="E41" s="29" t="s">
        <v>351</v>
      </c>
      <c r="F41" s="6">
        <v>40942</v>
      </c>
      <c r="G41" s="6">
        <v>39969</v>
      </c>
      <c r="H41" s="30">
        <v>8296.57</v>
      </c>
      <c r="I41" s="35" t="s">
        <v>178</v>
      </c>
      <c r="J41" s="31">
        <v>155</v>
      </c>
      <c r="K41" s="30">
        <v>6436.14</v>
      </c>
      <c r="L41" s="32">
        <v>0.98699999999999999</v>
      </c>
      <c r="M41" s="33">
        <v>3911000</v>
      </c>
      <c r="N41" s="34">
        <v>3586635</v>
      </c>
      <c r="O41" s="138">
        <v>5940000</v>
      </c>
      <c r="Q41" s="218"/>
    </row>
    <row r="42" spans="2:17" ht="23.25" customHeight="1">
      <c r="B42" s="27">
        <v>43</v>
      </c>
      <c r="C42" s="5" t="s">
        <v>134</v>
      </c>
      <c r="D42" s="28" t="s">
        <v>39</v>
      </c>
      <c r="E42" s="29" t="s">
        <v>12</v>
      </c>
      <c r="F42" s="6">
        <v>41171</v>
      </c>
      <c r="G42" s="6">
        <v>38939</v>
      </c>
      <c r="H42" s="30">
        <v>2010.27</v>
      </c>
      <c r="I42" s="35" t="s">
        <v>177</v>
      </c>
      <c r="J42" s="31">
        <v>66</v>
      </c>
      <c r="K42" s="30">
        <v>1592.48</v>
      </c>
      <c r="L42" s="32">
        <v>0.92300000000000004</v>
      </c>
      <c r="M42" s="33">
        <v>1014730</v>
      </c>
      <c r="N42" s="34">
        <v>967521</v>
      </c>
      <c r="O42" s="138">
        <v>1570000</v>
      </c>
      <c r="Q42" s="218"/>
    </row>
    <row r="43" spans="2:17" ht="23.25" customHeight="1">
      <c r="B43" s="27">
        <v>44</v>
      </c>
      <c r="C43" s="5" t="s">
        <v>135</v>
      </c>
      <c r="D43" s="28" t="s">
        <v>39</v>
      </c>
      <c r="E43" s="29" t="s">
        <v>165</v>
      </c>
      <c r="F43" s="6">
        <v>41171</v>
      </c>
      <c r="G43" s="6">
        <v>39135</v>
      </c>
      <c r="H43" s="30">
        <v>2180.52</v>
      </c>
      <c r="I43" s="35" t="s">
        <v>184</v>
      </c>
      <c r="J43" s="31">
        <v>64</v>
      </c>
      <c r="K43" s="30">
        <v>1619.13</v>
      </c>
      <c r="L43" s="32">
        <v>0.879</v>
      </c>
      <c r="M43" s="33">
        <v>1188000</v>
      </c>
      <c r="N43" s="34">
        <v>1169042</v>
      </c>
      <c r="O43" s="138">
        <v>1650000</v>
      </c>
      <c r="Q43" s="218"/>
    </row>
    <row r="44" spans="2:17" ht="23.25" customHeight="1">
      <c r="B44" s="27">
        <v>45</v>
      </c>
      <c r="C44" s="5" t="s">
        <v>136</v>
      </c>
      <c r="D44" s="28" t="s">
        <v>39</v>
      </c>
      <c r="E44" s="29" t="s">
        <v>166</v>
      </c>
      <c r="F44" s="6">
        <v>41171</v>
      </c>
      <c r="G44" s="6">
        <v>39181</v>
      </c>
      <c r="H44" s="30">
        <v>1361.92</v>
      </c>
      <c r="I44" s="35" t="s">
        <v>176</v>
      </c>
      <c r="J44" s="31">
        <v>30</v>
      </c>
      <c r="K44" s="30">
        <v>1279.83</v>
      </c>
      <c r="L44" s="32">
        <v>1</v>
      </c>
      <c r="M44" s="33">
        <v>594000</v>
      </c>
      <c r="N44" s="34">
        <v>599304</v>
      </c>
      <c r="O44" s="138">
        <v>1070000</v>
      </c>
      <c r="Q44" s="218"/>
    </row>
    <row r="45" spans="2:17" ht="23.25" customHeight="1">
      <c r="B45" s="27">
        <v>47</v>
      </c>
      <c r="C45" s="5" t="s">
        <v>137</v>
      </c>
      <c r="D45" s="28" t="s">
        <v>285</v>
      </c>
      <c r="E45" s="29" t="s">
        <v>168</v>
      </c>
      <c r="F45" s="6">
        <v>41171</v>
      </c>
      <c r="G45" s="6">
        <v>39153</v>
      </c>
      <c r="H45" s="30">
        <v>1710.09</v>
      </c>
      <c r="I45" s="35" t="s">
        <v>175</v>
      </c>
      <c r="J45" s="31">
        <v>62</v>
      </c>
      <c r="K45" s="30">
        <v>1562.4</v>
      </c>
      <c r="L45" s="32">
        <v>1</v>
      </c>
      <c r="M45" s="33">
        <v>626000</v>
      </c>
      <c r="N45" s="34">
        <v>616739</v>
      </c>
      <c r="O45" s="138">
        <v>811000</v>
      </c>
      <c r="Q45" s="218"/>
    </row>
    <row r="46" spans="2:17" ht="23.25" customHeight="1">
      <c r="B46" s="27">
        <v>48</v>
      </c>
      <c r="C46" s="5" t="s">
        <v>352</v>
      </c>
      <c r="D46" s="28" t="s">
        <v>38</v>
      </c>
      <c r="E46" s="29" t="s">
        <v>353</v>
      </c>
      <c r="F46" s="6">
        <v>41243</v>
      </c>
      <c r="G46" s="6">
        <v>39365</v>
      </c>
      <c r="H46" s="30">
        <v>1932.57</v>
      </c>
      <c r="I46" s="35" t="s">
        <v>178</v>
      </c>
      <c r="J46" s="31">
        <v>37</v>
      </c>
      <c r="K46" s="30">
        <v>1521.11</v>
      </c>
      <c r="L46" s="32">
        <v>0.92200000000000004</v>
      </c>
      <c r="M46" s="33">
        <v>1300000</v>
      </c>
      <c r="N46" s="34">
        <v>1262582</v>
      </c>
      <c r="O46" s="138">
        <v>2040000</v>
      </c>
      <c r="Q46" s="218"/>
    </row>
    <row r="47" spans="2:17" ht="23.25" customHeight="1">
      <c r="B47" s="27">
        <v>49</v>
      </c>
      <c r="C47" s="5" t="s">
        <v>354</v>
      </c>
      <c r="D47" s="28" t="s">
        <v>38</v>
      </c>
      <c r="E47" s="29" t="s">
        <v>355</v>
      </c>
      <c r="F47" s="6">
        <v>41311</v>
      </c>
      <c r="G47" s="6">
        <v>39374</v>
      </c>
      <c r="H47" s="30">
        <v>2912.38</v>
      </c>
      <c r="I47" s="35" t="s">
        <v>183</v>
      </c>
      <c r="J47" s="31">
        <v>82</v>
      </c>
      <c r="K47" s="30">
        <v>2447.09</v>
      </c>
      <c r="L47" s="32">
        <v>0.97299999999999998</v>
      </c>
      <c r="M47" s="33">
        <v>2139300</v>
      </c>
      <c r="N47" s="34">
        <v>2000256</v>
      </c>
      <c r="O47" s="138">
        <v>2950000</v>
      </c>
      <c r="Q47" s="218"/>
    </row>
    <row r="48" spans="2:17" ht="23.25" customHeight="1">
      <c r="B48" s="27">
        <v>50</v>
      </c>
      <c r="C48" s="5" t="s">
        <v>356</v>
      </c>
      <c r="D48" s="28" t="s">
        <v>38</v>
      </c>
      <c r="E48" s="29" t="s">
        <v>353</v>
      </c>
      <c r="F48" s="6">
        <v>41311</v>
      </c>
      <c r="G48" s="6">
        <v>38082</v>
      </c>
      <c r="H48" s="30">
        <v>1147.2</v>
      </c>
      <c r="I48" s="35" t="s">
        <v>186</v>
      </c>
      <c r="J48" s="31">
        <v>38</v>
      </c>
      <c r="K48" s="30">
        <v>1002</v>
      </c>
      <c r="L48" s="32">
        <v>1</v>
      </c>
      <c r="M48" s="33">
        <v>826000</v>
      </c>
      <c r="N48" s="34">
        <v>823011</v>
      </c>
      <c r="O48" s="138">
        <v>1110000</v>
      </c>
      <c r="Q48" s="218"/>
    </row>
    <row r="49" spans="2:17" ht="23.25" customHeight="1">
      <c r="B49" s="27">
        <v>51</v>
      </c>
      <c r="C49" s="5" t="s">
        <v>138</v>
      </c>
      <c r="D49" s="28" t="s">
        <v>39</v>
      </c>
      <c r="E49" s="29" t="s">
        <v>357</v>
      </c>
      <c r="F49" s="6">
        <v>41311</v>
      </c>
      <c r="G49" s="6">
        <v>40854</v>
      </c>
      <c r="H49" s="30">
        <v>5273.67</v>
      </c>
      <c r="I49" s="35" t="s">
        <v>358</v>
      </c>
      <c r="J49" s="31">
        <v>141</v>
      </c>
      <c r="K49" s="30">
        <v>4234.76</v>
      </c>
      <c r="L49" s="32">
        <v>0.97</v>
      </c>
      <c r="M49" s="33">
        <v>2680000</v>
      </c>
      <c r="N49" s="34">
        <v>2446109</v>
      </c>
      <c r="O49" s="138">
        <v>3700000</v>
      </c>
      <c r="Q49" s="218"/>
    </row>
    <row r="50" spans="2:17" ht="23.25" customHeight="1">
      <c r="B50" s="27">
        <v>52</v>
      </c>
      <c r="C50" s="5" t="s">
        <v>359</v>
      </c>
      <c r="D50" s="28" t="s">
        <v>39</v>
      </c>
      <c r="E50" s="29" t="s">
        <v>12</v>
      </c>
      <c r="F50" s="6">
        <v>41311</v>
      </c>
      <c r="G50" s="6">
        <v>40862</v>
      </c>
      <c r="H50" s="30">
        <v>2404.23</v>
      </c>
      <c r="I50" s="35" t="s">
        <v>177</v>
      </c>
      <c r="J50" s="31">
        <v>61</v>
      </c>
      <c r="K50" s="30">
        <v>2106.75</v>
      </c>
      <c r="L50" s="32">
        <v>0.94399999999999995</v>
      </c>
      <c r="M50" s="33">
        <v>1240000</v>
      </c>
      <c r="N50" s="34">
        <v>1137677</v>
      </c>
      <c r="O50" s="138">
        <v>1730000</v>
      </c>
      <c r="Q50" s="218"/>
    </row>
    <row r="51" spans="2:17" ht="23.25" customHeight="1">
      <c r="B51" s="27">
        <v>53</v>
      </c>
      <c r="C51" s="5" t="s">
        <v>360</v>
      </c>
      <c r="D51" s="28" t="s">
        <v>39</v>
      </c>
      <c r="E51" s="29" t="s">
        <v>361</v>
      </c>
      <c r="F51" s="6">
        <v>41311</v>
      </c>
      <c r="G51" s="6">
        <v>39891</v>
      </c>
      <c r="H51" s="30">
        <v>4513.1000000000004</v>
      </c>
      <c r="I51" s="35" t="s">
        <v>177</v>
      </c>
      <c r="J51" s="31">
        <v>161</v>
      </c>
      <c r="K51" s="30">
        <v>4127</v>
      </c>
      <c r="L51" s="32">
        <v>0.98299999999999998</v>
      </c>
      <c r="M51" s="33">
        <v>3096650</v>
      </c>
      <c r="N51" s="34">
        <v>2836525</v>
      </c>
      <c r="O51" s="138">
        <v>4260000</v>
      </c>
      <c r="Q51" s="218"/>
    </row>
    <row r="52" spans="2:17" ht="23.25" customHeight="1">
      <c r="B52" s="27">
        <v>55</v>
      </c>
      <c r="C52" s="5" t="s">
        <v>362</v>
      </c>
      <c r="D52" s="28" t="s">
        <v>283</v>
      </c>
      <c r="E52" s="29" t="s">
        <v>363</v>
      </c>
      <c r="F52" s="6">
        <v>41635</v>
      </c>
      <c r="G52" s="6">
        <v>39345</v>
      </c>
      <c r="H52" s="30">
        <v>1888.25</v>
      </c>
      <c r="I52" s="35" t="s">
        <v>364</v>
      </c>
      <c r="J52" s="31">
        <v>56</v>
      </c>
      <c r="K52" s="30">
        <v>1708.17</v>
      </c>
      <c r="L52" s="32">
        <v>0.95399999999999996</v>
      </c>
      <c r="M52" s="33">
        <v>938000</v>
      </c>
      <c r="N52" s="34">
        <v>898150</v>
      </c>
      <c r="O52" s="138">
        <v>1080000</v>
      </c>
      <c r="Q52" s="218"/>
    </row>
    <row r="53" spans="2:17" ht="23.25" customHeight="1">
      <c r="B53" s="27">
        <v>56</v>
      </c>
      <c r="C53" s="5" t="s">
        <v>139</v>
      </c>
      <c r="D53" s="28" t="s">
        <v>38</v>
      </c>
      <c r="E53" s="29" t="s">
        <v>170</v>
      </c>
      <c r="F53" s="6">
        <v>41674</v>
      </c>
      <c r="G53" s="6">
        <v>39135</v>
      </c>
      <c r="H53" s="30">
        <v>1787.89</v>
      </c>
      <c r="I53" s="35" t="s">
        <v>178</v>
      </c>
      <c r="J53" s="31">
        <v>36</v>
      </c>
      <c r="K53" s="30">
        <v>1589.22</v>
      </c>
      <c r="L53" s="32">
        <v>0.95599999999999996</v>
      </c>
      <c r="M53" s="33">
        <v>1280500</v>
      </c>
      <c r="N53" s="34">
        <v>1275747</v>
      </c>
      <c r="O53" s="138">
        <v>1830000</v>
      </c>
      <c r="Q53" s="218"/>
    </row>
    <row r="54" spans="2:17" ht="23.25" customHeight="1">
      <c r="B54" s="27">
        <v>57</v>
      </c>
      <c r="C54" s="5" t="s">
        <v>140</v>
      </c>
      <c r="D54" s="28" t="s">
        <v>38</v>
      </c>
      <c r="E54" s="29" t="s">
        <v>171</v>
      </c>
      <c r="F54" s="6">
        <v>41674</v>
      </c>
      <c r="G54" s="6">
        <v>38379</v>
      </c>
      <c r="H54" s="30">
        <v>1717.58</v>
      </c>
      <c r="I54" s="35" t="s">
        <v>183</v>
      </c>
      <c r="J54" s="31">
        <v>36</v>
      </c>
      <c r="K54" s="30">
        <v>1447.92</v>
      </c>
      <c r="L54" s="32">
        <v>0.97199999999999998</v>
      </c>
      <c r="M54" s="33">
        <v>1108000</v>
      </c>
      <c r="N54" s="34">
        <v>1034434</v>
      </c>
      <c r="O54" s="138">
        <v>1580000</v>
      </c>
      <c r="Q54" s="218"/>
    </row>
    <row r="55" spans="2:17" ht="23.25" customHeight="1">
      <c r="B55" s="27">
        <v>58</v>
      </c>
      <c r="C55" s="5" t="s">
        <v>141</v>
      </c>
      <c r="D55" s="28" t="s">
        <v>38</v>
      </c>
      <c r="E55" s="29" t="s">
        <v>171</v>
      </c>
      <c r="F55" s="6">
        <v>41674</v>
      </c>
      <c r="G55" s="6">
        <v>39535</v>
      </c>
      <c r="H55" s="30">
        <v>2866.08</v>
      </c>
      <c r="I55" s="35" t="s">
        <v>184</v>
      </c>
      <c r="J55" s="31">
        <v>59</v>
      </c>
      <c r="K55" s="30">
        <v>2452.3200000000002</v>
      </c>
      <c r="L55" s="32">
        <v>1</v>
      </c>
      <c r="M55" s="33">
        <v>1840800</v>
      </c>
      <c r="N55" s="34">
        <v>1729199</v>
      </c>
      <c r="O55" s="138">
        <v>2510000</v>
      </c>
      <c r="Q55" s="218"/>
    </row>
    <row r="56" spans="2:17" ht="23.25" customHeight="1">
      <c r="B56" s="27">
        <v>59</v>
      </c>
      <c r="C56" s="5" t="s">
        <v>142</v>
      </c>
      <c r="D56" s="28" t="s">
        <v>38</v>
      </c>
      <c r="E56" s="29" t="s">
        <v>160</v>
      </c>
      <c r="F56" s="6">
        <v>41674</v>
      </c>
      <c r="G56" s="6">
        <v>41372</v>
      </c>
      <c r="H56" s="30">
        <v>2956.7</v>
      </c>
      <c r="I56" s="35" t="s">
        <v>365</v>
      </c>
      <c r="J56" s="31">
        <v>40</v>
      </c>
      <c r="K56" s="30">
        <v>2182.1</v>
      </c>
      <c r="L56" s="32">
        <v>1</v>
      </c>
      <c r="M56" s="33">
        <v>1945000</v>
      </c>
      <c r="N56" s="34">
        <v>1867050</v>
      </c>
      <c r="O56" s="138">
        <v>3240000</v>
      </c>
      <c r="Q56" s="218"/>
    </row>
    <row r="57" spans="2:17" ht="23.25" customHeight="1">
      <c r="B57" s="27">
        <v>60</v>
      </c>
      <c r="C57" s="5" t="s">
        <v>143</v>
      </c>
      <c r="D57" s="28" t="s">
        <v>38</v>
      </c>
      <c r="E57" s="29" t="s">
        <v>160</v>
      </c>
      <c r="F57" s="6">
        <v>41674</v>
      </c>
      <c r="G57" s="6">
        <v>39457</v>
      </c>
      <c r="H57" s="30">
        <v>4973.3100000000004</v>
      </c>
      <c r="I57" s="35" t="s">
        <v>366</v>
      </c>
      <c r="J57" s="31">
        <v>111</v>
      </c>
      <c r="K57" s="30">
        <v>3639.93</v>
      </c>
      <c r="L57" s="32">
        <v>0.97899999999999998</v>
      </c>
      <c r="M57" s="33">
        <v>3190550</v>
      </c>
      <c r="N57" s="34">
        <v>2971928</v>
      </c>
      <c r="O57" s="138">
        <v>4400000</v>
      </c>
      <c r="Q57" s="218"/>
    </row>
    <row r="58" spans="2:17" ht="23.25" customHeight="1">
      <c r="B58" s="27">
        <v>61</v>
      </c>
      <c r="C58" s="5" t="s">
        <v>144</v>
      </c>
      <c r="D58" s="28" t="s">
        <v>38</v>
      </c>
      <c r="E58" s="29" t="s">
        <v>160</v>
      </c>
      <c r="F58" s="6">
        <v>41674</v>
      </c>
      <c r="G58" s="6">
        <v>38342</v>
      </c>
      <c r="H58" s="30">
        <v>2703.41</v>
      </c>
      <c r="I58" s="35" t="s">
        <v>183</v>
      </c>
      <c r="J58" s="31">
        <v>95</v>
      </c>
      <c r="K58" s="30">
        <v>2070.14</v>
      </c>
      <c r="L58" s="32">
        <v>0.94799999999999995</v>
      </c>
      <c r="M58" s="33">
        <v>1570000</v>
      </c>
      <c r="N58" s="34">
        <v>1500110</v>
      </c>
      <c r="O58" s="138">
        <v>2140000</v>
      </c>
      <c r="Q58" s="218"/>
    </row>
    <row r="59" spans="2:17" ht="23.25" customHeight="1">
      <c r="B59" s="27">
        <v>62</v>
      </c>
      <c r="C59" s="5" t="s">
        <v>145</v>
      </c>
      <c r="D59" s="28" t="s">
        <v>39</v>
      </c>
      <c r="E59" s="29" t="s">
        <v>161</v>
      </c>
      <c r="F59" s="6">
        <v>41674</v>
      </c>
      <c r="G59" s="6">
        <v>39400</v>
      </c>
      <c r="H59" s="30">
        <v>1935.6</v>
      </c>
      <c r="I59" s="35" t="s">
        <v>358</v>
      </c>
      <c r="J59" s="31">
        <v>37</v>
      </c>
      <c r="K59" s="30">
        <v>1462.39</v>
      </c>
      <c r="L59" s="32">
        <v>0.98299999999999998</v>
      </c>
      <c r="M59" s="33">
        <v>1050000</v>
      </c>
      <c r="N59" s="34">
        <v>1044300</v>
      </c>
      <c r="O59" s="138">
        <v>1440000</v>
      </c>
      <c r="Q59" s="218"/>
    </row>
    <row r="60" spans="2:17" ht="23.25" customHeight="1">
      <c r="B60" s="27">
        <v>63</v>
      </c>
      <c r="C60" s="5" t="s">
        <v>146</v>
      </c>
      <c r="D60" s="28" t="s">
        <v>39</v>
      </c>
      <c r="E60" s="29" t="s">
        <v>3</v>
      </c>
      <c r="F60" s="6">
        <v>41674</v>
      </c>
      <c r="G60" s="6">
        <v>39506</v>
      </c>
      <c r="H60" s="30">
        <v>4479.2299999999996</v>
      </c>
      <c r="I60" s="35" t="s">
        <v>367</v>
      </c>
      <c r="J60" s="31">
        <v>106</v>
      </c>
      <c r="K60" s="30">
        <v>3527.9</v>
      </c>
      <c r="L60" s="32">
        <v>0.96199999999999997</v>
      </c>
      <c r="M60" s="33">
        <v>2912150</v>
      </c>
      <c r="N60" s="34">
        <v>2734664</v>
      </c>
      <c r="O60" s="138">
        <v>4160000</v>
      </c>
      <c r="Q60" s="218"/>
    </row>
    <row r="61" spans="2:17" ht="23.25" customHeight="1">
      <c r="B61" s="27">
        <v>64</v>
      </c>
      <c r="C61" s="5" t="s">
        <v>147</v>
      </c>
      <c r="D61" s="28" t="s">
        <v>39</v>
      </c>
      <c r="E61" s="29" t="s">
        <v>3</v>
      </c>
      <c r="F61" s="6">
        <v>41674</v>
      </c>
      <c r="G61" s="6">
        <v>38366</v>
      </c>
      <c r="H61" s="30">
        <v>2623.37</v>
      </c>
      <c r="I61" s="35" t="s">
        <v>175</v>
      </c>
      <c r="J61" s="31">
        <v>36</v>
      </c>
      <c r="K61" s="30">
        <v>2222.2800000000002</v>
      </c>
      <c r="L61" s="32">
        <v>0.94399999999999995</v>
      </c>
      <c r="M61" s="33">
        <v>1344000</v>
      </c>
      <c r="N61" s="34">
        <v>1306818</v>
      </c>
      <c r="O61" s="138">
        <v>2130000</v>
      </c>
      <c r="Q61" s="218"/>
    </row>
    <row r="62" spans="2:17" ht="23.25" customHeight="1">
      <c r="B62" s="27">
        <v>65</v>
      </c>
      <c r="C62" s="5" t="s">
        <v>148</v>
      </c>
      <c r="D62" s="28" t="s">
        <v>39</v>
      </c>
      <c r="E62" s="29" t="s">
        <v>162</v>
      </c>
      <c r="F62" s="6">
        <v>41674</v>
      </c>
      <c r="G62" s="6">
        <v>39331</v>
      </c>
      <c r="H62" s="30">
        <v>2159.39</v>
      </c>
      <c r="I62" s="35" t="s">
        <v>180</v>
      </c>
      <c r="J62" s="31">
        <v>75</v>
      </c>
      <c r="K62" s="30">
        <v>1977.02</v>
      </c>
      <c r="L62" s="32">
        <v>0.96199999999999997</v>
      </c>
      <c r="M62" s="33">
        <v>1530000</v>
      </c>
      <c r="N62" s="34">
        <v>1480630</v>
      </c>
      <c r="O62" s="138">
        <v>1940000</v>
      </c>
      <c r="Q62" s="218"/>
    </row>
    <row r="63" spans="2:17" ht="23.25" customHeight="1">
      <c r="B63" s="27">
        <v>66</v>
      </c>
      <c r="C63" s="5" t="s">
        <v>149</v>
      </c>
      <c r="D63" s="28" t="s">
        <v>39</v>
      </c>
      <c r="E63" s="29" t="s">
        <v>162</v>
      </c>
      <c r="F63" s="6">
        <v>41674</v>
      </c>
      <c r="G63" s="6">
        <v>39329</v>
      </c>
      <c r="H63" s="30">
        <v>1753.85</v>
      </c>
      <c r="I63" s="35" t="s">
        <v>177</v>
      </c>
      <c r="J63" s="31">
        <v>60</v>
      </c>
      <c r="K63" s="30">
        <v>1281</v>
      </c>
      <c r="L63" s="32">
        <v>0.98299999999999998</v>
      </c>
      <c r="M63" s="33">
        <v>956000</v>
      </c>
      <c r="N63" s="34">
        <v>878350</v>
      </c>
      <c r="O63" s="138">
        <v>1300000</v>
      </c>
      <c r="Q63" s="218"/>
    </row>
    <row r="64" spans="2:17" ht="23.25" customHeight="1">
      <c r="B64" s="27">
        <v>67</v>
      </c>
      <c r="C64" s="5" t="s">
        <v>150</v>
      </c>
      <c r="D64" s="28" t="s">
        <v>39</v>
      </c>
      <c r="E64" s="29" t="s">
        <v>172</v>
      </c>
      <c r="F64" s="6">
        <v>41674</v>
      </c>
      <c r="G64" s="6">
        <v>38427</v>
      </c>
      <c r="H64" s="30">
        <v>3720.52</v>
      </c>
      <c r="I64" s="35" t="s">
        <v>368</v>
      </c>
      <c r="J64" s="31">
        <v>71</v>
      </c>
      <c r="K64" s="30">
        <v>2889.46</v>
      </c>
      <c r="L64" s="32">
        <v>0.94699999999999995</v>
      </c>
      <c r="M64" s="33">
        <v>1972000</v>
      </c>
      <c r="N64" s="34">
        <v>1958638</v>
      </c>
      <c r="O64" s="138">
        <v>2710000</v>
      </c>
      <c r="Q64" s="218"/>
    </row>
    <row r="65" spans="2:17" ht="23.25" customHeight="1">
      <c r="B65" s="27">
        <v>69</v>
      </c>
      <c r="C65" s="5" t="s">
        <v>369</v>
      </c>
      <c r="D65" s="28" t="s">
        <v>38</v>
      </c>
      <c r="E65" s="29" t="s">
        <v>7</v>
      </c>
      <c r="F65" s="6">
        <v>41674</v>
      </c>
      <c r="G65" s="6">
        <v>38408</v>
      </c>
      <c r="H65" s="30">
        <v>7667.04</v>
      </c>
      <c r="I65" s="35" t="s">
        <v>358</v>
      </c>
      <c r="J65" s="31">
        <v>144</v>
      </c>
      <c r="K65" s="30">
        <v>4960.96</v>
      </c>
      <c r="L65" s="32">
        <v>0.92700000000000005</v>
      </c>
      <c r="M65" s="33">
        <v>4268000</v>
      </c>
      <c r="N65" s="34">
        <v>4104315</v>
      </c>
      <c r="O65" s="138">
        <v>5550000</v>
      </c>
      <c r="Q65" s="218"/>
    </row>
    <row r="66" spans="2:17" ht="23.25" customHeight="1">
      <c r="B66" s="27">
        <v>70</v>
      </c>
      <c r="C66" s="5" t="s">
        <v>151</v>
      </c>
      <c r="D66" s="28" t="s">
        <v>38</v>
      </c>
      <c r="E66" s="29" t="s">
        <v>7</v>
      </c>
      <c r="F66" s="6">
        <v>41674</v>
      </c>
      <c r="G66" s="6">
        <v>37677</v>
      </c>
      <c r="H66" s="30">
        <v>2344.2399999999998</v>
      </c>
      <c r="I66" s="35" t="s">
        <v>183</v>
      </c>
      <c r="J66" s="31">
        <v>51</v>
      </c>
      <c r="K66" s="30">
        <v>2001.41</v>
      </c>
      <c r="L66" s="32">
        <v>1</v>
      </c>
      <c r="M66" s="33">
        <v>1560000</v>
      </c>
      <c r="N66" s="34">
        <v>1563789</v>
      </c>
      <c r="O66" s="138">
        <v>2210000</v>
      </c>
      <c r="Q66" s="218"/>
    </row>
    <row r="67" spans="2:17" ht="23.25" customHeight="1">
      <c r="B67" s="27">
        <v>71</v>
      </c>
      <c r="C67" s="5" t="s">
        <v>152</v>
      </c>
      <c r="D67" s="28" t="s">
        <v>38</v>
      </c>
      <c r="E67" s="29" t="s">
        <v>7</v>
      </c>
      <c r="F67" s="6">
        <v>41674</v>
      </c>
      <c r="G67" s="6">
        <v>39043</v>
      </c>
      <c r="H67" s="30">
        <v>3440.91</v>
      </c>
      <c r="I67" s="35" t="s">
        <v>180</v>
      </c>
      <c r="J67" s="31">
        <v>89</v>
      </c>
      <c r="K67" s="30">
        <v>2579</v>
      </c>
      <c r="L67" s="32">
        <v>0.94299999999999995</v>
      </c>
      <c r="M67" s="33">
        <v>1789000</v>
      </c>
      <c r="N67" s="34">
        <v>1795797</v>
      </c>
      <c r="O67" s="138">
        <v>2510000</v>
      </c>
      <c r="Q67" s="218"/>
    </row>
    <row r="68" spans="2:17" ht="23.25" customHeight="1">
      <c r="B68" s="27">
        <v>72</v>
      </c>
      <c r="C68" s="5" t="s">
        <v>153</v>
      </c>
      <c r="D68" s="28" t="s">
        <v>38</v>
      </c>
      <c r="E68" s="29" t="s">
        <v>370</v>
      </c>
      <c r="F68" s="6">
        <v>41674</v>
      </c>
      <c r="G68" s="6">
        <v>38664</v>
      </c>
      <c r="H68" s="30">
        <v>2312.79</v>
      </c>
      <c r="I68" s="35" t="s">
        <v>174</v>
      </c>
      <c r="J68" s="31">
        <v>65</v>
      </c>
      <c r="K68" s="30">
        <v>2060.4699999999998</v>
      </c>
      <c r="L68" s="32">
        <v>0.98699999999999999</v>
      </c>
      <c r="M68" s="33">
        <v>1806000</v>
      </c>
      <c r="N68" s="34">
        <v>1707556</v>
      </c>
      <c r="O68" s="138">
        <v>2310000</v>
      </c>
      <c r="Q68" s="218"/>
    </row>
    <row r="69" spans="2:17" ht="23.25" customHeight="1">
      <c r="B69" s="27">
        <v>73</v>
      </c>
      <c r="C69" s="5" t="s">
        <v>154</v>
      </c>
      <c r="D69" s="28" t="s">
        <v>38</v>
      </c>
      <c r="E69" s="29" t="s">
        <v>173</v>
      </c>
      <c r="F69" s="6">
        <v>41674</v>
      </c>
      <c r="G69" s="6">
        <v>39374</v>
      </c>
      <c r="H69" s="30">
        <v>2416.85</v>
      </c>
      <c r="I69" s="35" t="s">
        <v>178</v>
      </c>
      <c r="J69" s="31">
        <v>69</v>
      </c>
      <c r="K69" s="30">
        <v>2033.51</v>
      </c>
      <c r="L69" s="32">
        <v>0.98799999999999999</v>
      </c>
      <c r="M69" s="33">
        <v>1623000</v>
      </c>
      <c r="N69" s="34">
        <v>1569061</v>
      </c>
      <c r="O69" s="138">
        <v>2180000</v>
      </c>
      <c r="Q69" s="218"/>
    </row>
    <row r="70" spans="2:17" ht="23.25" customHeight="1">
      <c r="B70" s="27">
        <v>74</v>
      </c>
      <c r="C70" s="5" t="s">
        <v>155</v>
      </c>
      <c r="D70" s="28" t="s">
        <v>38</v>
      </c>
      <c r="E70" s="29" t="s">
        <v>370</v>
      </c>
      <c r="F70" s="6">
        <v>41674</v>
      </c>
      <c r="G70" s="6">
        <v>39336</v>
      </c>
      <c r="H70" s="30">
        <v>1161.31</v>
      </c>
      <c r="I70" s="35" t="s">
        <v>371</v>
      </c>
      <c r="J70" s="31">
        <v>29</v>
      </c>
      <c r="K70" s="30">
        <v>850.72</v>
      </c>
      <c r="L70" s="32">
        <v>0.879</v>
      </c>
      <c r="M70" s="33">
        <v>736000</v>
      </c>
      <c r="N70" s="34">
        <v>695036</v>
      </c>
      <c r="O70" s="138">
        <v>999000</v>
      </c>
      <c r="Q70" s="218"/>
    </row>
    <row r="71" spans="2:17" ht="23.25" customHeight="1">
      <c r="B71" s="27">
        <v>75</v>
      </c>
      <c r="C71" s="5" t="s">
        <v>156</v>
      </c>
      <c r="D71" s="28" t="s">
        <v>39</v>
      </c>
      <c r="E71" s="29" t="s">
        <v>10</v>
      </c>
      <c r="F71" s="6">
        <v>41674</v>
      </c>
      <c r="G71" s="6">
        <v>40128</v>
      </c>
      <c r="H71" s="30">
        <v>3156.84</v>
      </c>
      <c r="I71" s="35" t="s">
        <v>176</v>
      </c>
      <c r="J71" s="31">
        <v>90</v>
      </c>
      <c r="K71" s="30">
        <v>2754.8</v>
      </c>
      <c r="L71" s="32">
        <v>0.96799999999999997</v>
      </c>
      <c r="M71" s="33">
        <v>1712000</v>
      </c>
      <c r="N71" s="34">
        <v>1589369</v>
      </c>
      <c r="O71" s="138">
        <v>2880000</v>
      </c>
      <c r="Q71" s="218"/>
    </row>
    <row r="72" spans="2:17" ht="23.25" customHeight="1">
      <c r="B72" s="27">
        <v>76</v>
      </c>
      <c r="C72" s="5" t="s">
        <v>157</v>
      </c>
      <c r="D72" s="28" t="s">
        <v>39</v>
      </c>
      <c r="E72" s="29" t="s">
        <v>372</v>
      </c>
      <c r="F72" s="6">
        <v>41674</v>
      </c>
      <c r="G72" s="6">
        <v>39020</v>
      </c>
      <c r="H72" s="30">
        <v>1798.18</v>
      </c>
      <c r="I72" s="35" t="s">
        <v>187</v>
      </c>
      <c r="J72" s="31">
        <v>48</v>
      </c>
      <c r="K72" s="30">
        <v>1496.46</v>
      </c>
      <c r="L72" s="32">
        <v>0.94199999999999995</v>
      </c>
      <c r="M72" s="33">
        <v>1132000</v>
      </c>
      <c r="N72" s="34">
        <v>1091656</v>
      </c>
      <c r="O72" s="138">
        <v>1670000</v>
      </c>
      <c r="Q72" s="218"/>
    </row>
    <row r="73" spans="2:17" ht="23.25" customHeight="1">
      <c r="B73" s="27">
        <v>77</v>
      </c>
      <c r="C73" s="5" t="s">
        <v>158</v>
      </c>
      <c r="D73" s="28" t="s">
        <v>285</v>
      </c>
      <c r="E73" s="29" t="s">
        <v>373</v>
      </c>
      <c r="F73" s="6">
        <v>41674</v>
      </c>
      <c r="G73" s="6">
        <v>39113</v>
      </c>
      <c r="H73" s="30">
        <v>2622.19</v>
      </c>
      <c r="I73" s="35" t="s">
        <v>183</v>
      </c>
      <c r="J73" s="31">
        <v>36</v>
      </c>
      <c r="K73" s="30">
        <v>2320.4699999999998</v>
      </c>
      <c r="L73" s="32">
        <v>1</v>
      </c>
      <c r="M73" s="33">
        <v>1077000</v>
      </c>
      <c r="N73" s="34">
        <v>1033242</v>
      </c>
      <c r="O73" s="138">
        <v>1420000</v>
      </c>
      <c r="Q73" s="218"/>
    </row>
    <row r="74" spans="2:17" ht="23.25" customHeight="1">
      <c r="B74" s="27">
        <v>80</v>
      </c>
      <c r="C74" s="5" t="s">
        <v>374</v>
      </c>
      <c r="D74" s="28" t="s">
        <v>38</v>
      </c>
      <c r="E74" s="29" t="s">
        <v>375</v>
      </c>
      <c r="F74" s="6">
        <v>41820</v>
      </c>
      <c r="G74" s="6">
        <v>38756</v>
      </c>
      <c r="H74" s="30">
        <v>2165.0100000000002</v>
      </c>
      <c r="I74" s="35" t="s">
        <v>187</v>
      </c>
      <c r="J74" s="31">
        <v>42</v>
      </c>
      <c r="K74" s="30">
        <v>1816.64</v>
      </c>
      <c r="L74" s="32">
        <v>0.92400000000000004</v>
      </c>
      <c r="M74" s="33">
        <v>1621000</v>
      </c>
      <c r="N74" s="34">
        <v>1615344</v>
      </c>
      <c r="O74" s="138">
        <v>2440000</v>
      </c>
      <c r="Q74" s="218"/>
    </row>
    <row r="75" spans="2:17" ht="23.25" customHeight="1">
      <c r="B75" s="27">
        <v>81</v>
      </c>
      <c r="C75" s="5" t="s">
        <v>376</v>
      </c>
      <c r="D75" s="28" t="s">
        <v>38</v>
      </c>
      <c r="E75" s="29" t="s">
        <v>370</v>
      </c>
      <c r="F75" s="6">
        <v>41956</v>
      </c>
      <c r="G75" s="6">
        <v>38909</v>
      </c>
      <c r="H75" s="30">
        <v>1947.14</v>
      </c>
      <c r="I75" s="35" t="s">
        <v>187</v>
      </c>
      <c r="J75" s="31">
        <v>56</v>
      </c>
      <c r="K75" s="30">
        <v>1767.64</v>
      </c>
      <c r="L75" s="32">
        <v>0.92600000000000005</v>
      </c>
      <c r="M75" s="33">
        <v>1625000</v>
      </c>
      <c r="N75" s="34">
        <v>1650113</v>
      </c>
      <c r="O75" s="138">
        <v>2100000</v>
      </c>
      <c r="Q75" s="218"/>
    </row>
    <row r="76" spans="2:17" ht="23.25" customHeight="1">
      <c r="B76" s="27">
        <v>82</v>
      </c>
      <c r="C76" s="5" t="s">
        <v>377</v>
      </c>
      <c r="D76" s="28" t="s">
        <v>39</v>
      </c>
      <c r="E76" s="29" t="s">
        <v>378</v>
      </c>
      <c r="F76" s="6">
        <v>41985</v>
      </c>
      <c r="G76" s="6">
        <v>39926</v>
      </c>
      <c r="H76" s="30">
        <v>7450.62</v>
      </c>
      <c r="I76" s="35" t="s">
        <v>371</v>
      </c>
      <c r="J76" s="31">
        <v>136</v>
      </c>
      <c r="K76" s="30">
        <v>5342.38</v>
      </c>
      <c r="L76" s="32">
        <v>0.97299999999999998</v>
      </c>
      <c r="M76" s="33">
        <v>5000000</v>
      </c>
      <c r="N76" s="34">
        <v>5072227</v>
      </c>
      <c r="O76" s="138">
        <v>6590000</v>
      </c>
      <c r="Q76" s="218"/>
    </row>
    <row r="77" spans="2:17" ht="23.25" customHeight="1">
      <c r="B77" s="27">
        <v>83</v>
      </c>
      <c r="C77" s="5" t="s">
        <v>379</v>
      </c>
      <c r="D77" s="28" t="s">
        <v>38</v>
      </c>
      <c r="E77" s="29" t="s">
        <v>380</v>
      </c>
      <c r="F77" s="6">
        <v>42038</v>
      </c>
      <c r="G77" s="6">
        <v>38601</v>
      </c>
      <c r="H77" s="30">
        <v>1823.86</v>
      </c>
      <c r="I77" s="35" t="s">
        <v>188</v>
      </c>
      <c r="J77" s="31">
        <v>43</v>
      </c>
      <c r="K77" s="30">
        <v>1686.07</v>
      </c>
      <c r="L77" s="32">
        <v>0.92900000000000005</v>
      </c>
      <c r="M77" s="33">
        <v>1434000</v>
      </c>
      <c r="N77" s="34">
        <v>1502128</v>
      </c>
      <c r="O77" s="138">
        <v>1950000</v>
      </c>
      <c r="Q77" s="218"/>
    </row>
    <row r="78" spans="2:17" ht="23.25" customHeight="1">
      <c r="B78" s="27">
        <v>84</v>
      </c>
      <c r="C78" s="5" t="s">
        <v>381</v>
      </c>
      <c r="D78" s="28" t="s">
        <v>38</v>
      </c>
      <c r="E78" s="29" t="s">
        <v>355</v>
      </c>
      <c r="F78" s="6">
        <v>42038</v>
      </c>
      <c r="G78" s="6">
        <v>38646</v>
      </c>
      <c r="H78" s="30">
        <v>2950.59</v>
      </c>
      <c r="I78" s="35" t="s">
        <v>184</v>
      </c>
      <c r="J78" s="31">
        <v>63</v>
      </c>
      <c r="K78" s="30">
        <v>2805.71</v>
      </c>
      <c r="L78" s="32">
        <v>0.98599999999999999</v>
      </c>
      <c r="M78" s="33">
        <v>1956000</v>
      </c>
      <c r="N78" s="34">
        <v>1968942</v>
      </c>
      <c r="O78" s="138">
        <v>2430000</v>
      </c>
      <c r="Q78" s="218"/>
    </row>
    <row r="79" spans="2:17" ht="23.25" customHeight="1">
      <c r="B79" s="27">
        <v>85</v>
      </c>
      <c r="C79" s="5" t="s">
        <v>382</v>
      </c>
      <c r="D79" s="28" t="s">
        <v>38</v>
      </c>
      <c r="E79" s="29" t="s">
        <v>353</v>
      </c>
      <c r="F79" s="6">
        <v>42038</v>
      </c>
      <c r="G79" s="6">
        <v>38667</v>
      </c>
      <c r="H79" s="30">
        <v>5494.78</v>
      </c>
      <c r="I79" s="35" t="s">
        <v>184</v>
      </c>
      <c r="J79" s="31">
        <v>77</v>
      </c>
      <c r="K79" s="30">
        <v>4249.07</v>
      </c>
      <c r="L79" s="32">
        <v>0.9</v>
      </c>
      <c r="M79" s="33">
        <v>3272000</v>
      </c>
      <c r="N79" s="34">
        <v>3300447</v>
      </c>
      <c r="O79" s="138">
        <v>4520000</v>
      </c>
      <c r="Q79" s="218"/>
    </row>
    <row r="80" spans="2:17" ht="23.25" customHeight="1">
      <c r="B80" s="27">
        <v>86</v>
      </c>
      <c r="C80" s="5" t="s">
        <v>383</v>
      </c>
      <c r="D80" s="28" t="s">
        <v>38</v>
      </c>
      <c r="E80" s="29" t="s">
        <v>353</v>
      </c>
      <c r="F80" s="6">
        <v>42038</v>
      </c>
      <c r="G80" s="6">
        <v>38691</v>
      </c>
      <c r="H80" s="30">
        <v>1632.38</v>
      </c>
      <c r="I80" s="35" t="s">
        <v>184</v>
      </c>
      <c r="J80" s="31">
        <v>55</v>
      </c>
      <c r="K80" s="30">
        <v>1399.64</v>
      </c>
      <c r="L80" s="32">
        <v>0.92700000000000005</v>
      </c>
      <c r="M80" s="33">
        <v>1471000</v>
      </c>
      <c r="N80" s="34">
        <v>1468487</v>
      </c>
      <c r="O80" s="138">
        <v>1760000</v>
      </c>
      <c r="Q80" s="218"/>
    </row>
    <row r="81" spans="2:17" ht="23.25" customHeight="1">
      <c r="B81" s="27">
        <v>87</v>
      </c>
      <c r="C81" s="5" t="s">
        <v>384</v>
      </c>
      <c r="D81" s="28" t="s">
        <v>39</v>
      </c>
      <c r="E81" s="29" t="s">
        <v>363</v>
      </c>
      <c r="F81" s="6">
        <v>42038</v>
      </c>
      <c r="G81" s="6">
        <v>41680</v>
      </c>
      <c r="H81" s="30">
        <v>1917.15</v>
      </c>
      <c r="I81" s="35" t="s">
        <v>178</v>
      </c>
      <c r="J81" s="31">
        <v>46</v>
      </c>
      <c r="K81" s="30">
        <v>1428.32</v>
      </c>
      <c r="L81" s="32">
        <v>0.95199999999999996</v>
      </c>
      <c r="M81" s="33">
        <v>1042000</v>
      </c>
      <c r="N81" s="34">
        <v>1007348</v>
      </c>
      <c r="O81" s="138">
        <v>1450000</v>
      </c>
      <c r="Q81" s="218"/>
    </row>
    <row r="82" spans="2:17" ht="23.25" customHeight="1">
      <c r="B82" s="27">
        <v>88</v>
      </c>
      <c r="C82" s="5" t="s">
        <v>385</v>
      </c>
      <c r="D82" s="28" t="s">
        <v>39</v>
      </c>
      <c r="E82" s="29" t="s">
        <v>361</v>
      </c>
      <c r="F82" s="6">
        <v>42038</v>
      </c>
      <c r="G82" s="6">
        <v>39071</v>
      </c>
      <c r="H82" s="30">
        <v>8124.2</v>
      </c>
      <c r="I82" s="35" t="s">
        <v>189</v>
      </c>
      <c r="J82" s="31">
        <v>212</v>
      </c>
      <c r="K82" s="30">
        <v>6216.78</v>
      </c>
      <c r="L82" s="32">
        <v>0.94599999999999995</v>
      </c>
      <c r="M82" s="33">
        <v>4681000</v>
      </c>
      <c r="N82" s="34">
        <v>4540957</v>
      </c>
      <c r="O82" s="138">
        <v>5180000</v>
      </c>
      <c r="Q82" s="218"/>
    </row>
    <row r="83" spans="2:17" ht="23.25" customHeight="1">
      <c r="B83" s="27">
        <v>89</v>
      </c>
      <c r="C83" s="5" t="s">
        <v>386</v>
      </c>
      <c r="D83" s="28" t="s">
        <v>39</v>
      </c>
      <c r="E83" s="29" t="s">
        <v>387</v>
      </c>
      <c r="F83" s="6">
        <v>42038</v>
      </c>
      <c r="G83" s="6">
        <v>38050</v>
      </c>
      <c r="H83" s="30">
        <v>3298.65</v>
      </c>
      <c r="I83" s="35" t="s">
        <v>190</v>
      </c>
      <c r="J83" s="31">
        <v>86</v>
      </c>
      <c r="K83" s="30">
        <v>2807.46</v>
      </c>
      <c r="L83" s="32">
        <v>0.873</v>
      </c>
      <c r="M83" s="33">
        <v>1510000</v>
      </c>
      <c r="N83" s="34">
        <v>1498209</v>
      </c>
      <c r="O83" s="138">
        <v>2220000</v>
      </c>
      <c r="Q83" s="218"/>
    </row>
    <row r="84" spans="2:17" ht="23.25" customHeight="1">
      <c r="B84" s="27">
        <v>90</v>
      </c>
      <c r="C84" s="5" t="s">
        <v>388</v>
      </c>
      <c r="D84" s="28" t="s">
        <v>39</v>
      </c>
      <c r="E84" s="29" t="s">
        <v>389</v>
      </c>
      <c r="F84" s="6">
        <v>42038</v>
      </c>
      <c r="G84" s="6">
        <v>38450</v>
      </c>
      <c r="H84" s="30">
        <v>1333.57</v>
      </c>
      <c r="I84" s="35" t="s">
        <v>190</v>
      </c>
      <c r="J84" s="31">
        <v>36</v>
      </c>
      <c r="K84" s="30">
        <v>1177.99</v>
      </c>
      <c r="L84" s="32">
        <v>1</v>
      </c>
      <c r="M84" s="33">
        <v>813000</v>
      </c>
      <c r="N84" s="34">
        <v>829873</v>
      </c>
      <c r="O84" s="138">
        <v>1060000</v>
      </c>
      <c r="Q84" s="218"/>
    </row>
    <row r="85" spans="2:17" ht="23.25" customHeight="1">
      <c r="B85" s="27">
        <v>91</v>
      </c>
      <c r="C85" s="5" t="s">
        <v>390</v>
      </c>
      <c r="D85" s="28" t="s">
        <v>39</v>
      </c>
      <c r="E85" s="29" t="s">
        <v>378</v>
      </c>
      <c r="F85" s="6">
        <v>42038</v>
      </c>
      <c r="G85" s="6">
        <v>38733</v>
      </c>
      <c r="H85" s="30">
        <v>1798.36</v>
      </c>
      <c r="I85" s="35" t="s">
        <v>371</v>
      </c>
      <c r="J85" s="31">
        <v>39</v>
      </c>
      <c r="K85" s="30">
        <v>1366.04</v>
      </c>
      <c r="L85" s="32">
        <v>0.95299999999999996</v>
      </c>
      <c r="M85" s="33">
        <v>1041000</v>
      </c>
      <c r="N85" s="34">
        <v>1055315</v>
      </c>
      <c r="O85" s="138">
        <v>1240000</v>
      </c>
      <c r="Q85" s="218"/>
    </row>
    <row r="86" spans="2:17" ht="23.25" customHeight="1">
      <c r="B86" s="27">
        <v>92</v>
      </c>
      <c r="C86" s="5" t="s">
        <v>159</v>
      </c>
      <c r="D86" s="28" t="s">
        <v>38</v>
      </c>
      <c r="E86" s="29" t="s">
        <v>370</v>
      </c>
      <c r="F86" s="6">
        <v>42038</v>
      </c>
      <c r="G86" s="6">
        <v>38608</v>
      </c>
      <c r="H86" s="30">
        <v>1832.93</v>
      </c>
      <c r="I86" s="35" t="s">
        <v>180</v>
      </c>
      <c r="J86" s="31">
        <v>52</v>
      </c>
      <c r="K86" s="30">
        <v>1644.78</v>
      </c>
      <c r="L86" s="32">
        <v>0.90600000000000003</v>
      </c>
      <c r="M86" s="33">
        <v>1406000</v>
      </c>
      <c r="N86" s="34">
        <v>1377193</v>
      </c>
      <c r="O86" s="138">
        <v>1570000</v>
      </c>
      <c r="Q86" s="218"/>
    </row>
    <row r="87" spans="2:17" ht="23.25" customHeight="1">
      <c r="B87" s="27">
        <v>93</v>
      </c>
      <c r="C87" s="5" t="s">
        <v>391</v>
      </c>
      <c r="D87" s="28" t="s">
        <v>38</v>
      </c>
      <c r="E87" s="29" t="s">
        <v>370</v>
      </c>
      <c r="F87" s="6">
        <v>42038</v>
      </c>
      <c r="G87" s="6">
        <v>41604</v>
      </c>
      <c r="H87" s="30">
        <v>1637</v>
      </c>
      <c r="I87" s="35" t="s">
        <v>178</v>
      </c>
      <c r="J87" s="31">
        <v>46</v>
      </c>
      <c r="K87" s="30">
        <v>1371.23</v>
      </c>
      <c r="L87" s="32">
        <v>1</v>
      </c>
      <c r="M87" s="33">
        <v>1245000</v>
      </c>
      <c r="N87" s="34">
        <v>1216298</v>
      </c>
      <c r="O87" s="138">
        <v>1660000</v>
      </c>
      <c r="Q87" s="218"/>
    </row>
    <row r="88" spans="2:17" ht="23.25" customHeight="1">
      <c r="B88" s="27">
        <v>94</v>
      </c>
      <c r="C88" s="5" t="s">
        <v>392</v>
      </c>
      <c r="D88" s="28" t="s">
        <v>39</v>
      </c>
      <c r="E88" s="29" t="s">
        <v>393</v>
      </c>
      <c r="F88" s="6">
        <v>42038</v>
      </c>
      <c r="G88" s="6">
        <v>38804</v>
      </c>
      <c r="H88" s="30">
        <v>7732.25</v>
      </c>
      <c r="I88" s="35" t="s">
        <v>191</v>
      </c>
      <c r="J88" s="31">
        <v>104</v>
      </c>
      <c r="K88" s="30">
        <v>6965.1</v>
      </c>
      <c r="L88" s="32">
        <v>0.97</v>
      </c>
      <c r="M88" s="33">
        <v>3794280</v>
      </c>
      <c r="N88" s="34">
        <v>3805495</v>
      </c>
      <c r="O88" s="138">
        <v>4760000</v>
      </c>
      <c r="Q88" s="218"/>
    </row>
    <row r="89" spans="2:17" ht="23.25" customHeight="1">
      <c r="B89" s="27">
        <v>95</v>
      </c>
      <c r="C89" s="5" t="s">
        <v>394</v>
      </c>
      <c r="D89" s="28" t="s">
        <v>112</v>
      </c>
      <c r="E89" s="29" t="s">
        <v>395</v>
      </c>
      <c r="F89" s="6">
        <v>42296</v>
      </c>
      <c r="G89" s="6">
        <v>40432</v>
      </c>
      <c r="H89" s="30">
        <v>3949.79</v>
      </c>
      <c r="I89" s="35" t="s">
        <v>365</v>
      </c>
      <c r="J89" s="31">
        <v>60</v>
      </c>
      <c r="K89" s="30">
        <v>3222</v>
      </c>
      <c r="L89" s="32">
        <v>1</v>
      </c>
      <c r="M89" s="33">
        <v>660000</v>
      </c>
      <c r="N89" s="34">
        <v>623636</v>
      </c>
      <c r="O89" s="138">
        <v>992000</v>
      </c>
      <c r="Q89" s="218"/>
    </row>
    <row r="90" spans="2:17" ht="23.25" customHeight="1">
      <c r="B90" s="27">
        <v>96</v>
      </c>
      <c r="C90" s="5" t="s">
        <v>396</v>
      </c>
      <c r="D90" s="28" t="s">
        <v>38</v>
      </c>
      <c r="E90" s="29" t="s">
        <v>169</v>
      </c>
      <c r="F90" s="6">
        <v>42296</v>
      </c>
      <c r="G90" s="6">
        <v>40737</v>
      </c>
      <c r="H90" s="30">
        <v>3505.12</v>
      </c>
      <c r="I90" s="35" t="s">
        <v>365</v>
      </c>
      <c r="J90" s="31">
        <v>69</v>
      </c>
      <c r="K90" s="30">
        <v>2634.46</v>
      </c>
      <c r="L90" s="32">
        <v>0.94699999999999995</v>
      </c>
      <c r="M90" s="33">
        <v>1900000</v>
      </c>
      <c r="N90" s="34">
        <v>1875508</v>
      </c>
      <c r="O90" s="138">
        <v>3670000</v>
      </c>
      <c r="Q90" s="218"/>
    </row>
    <row r="91" spans="2:17" ht="23.25" customHeight="1">
      <c r="B91" s="36">
        <v>97</v>
      </c>
      <c r="C91" s="7" t="s">
        <v>397</v>
      </c>
      <c r="D91" s="37" t="s">
        <v>283</v>
      </c>
      <c r="E91" s="38" t="s">
        <v>387</v>
      </c>
      <c r="F91" s="8">
        <v>42402</v>
      </c>
      <c r="G91" s="8">
        <v>42053</v>
      </c>
      <c r="H91" s="39">
        <v>3701.0699999999993</v>
      </c>
      <c r="I91" s="40" t="s">
        <v>398</v>
      </c>
      <c r="J91" s="41">
        <v>97</v>
      </c>
      <c r="K91" s="39">
        <v>2588.19</v>
      </c>
      <c r="L91" s="32">
        <v>0.99099999999999999</v>
      </c>
      <c r="M91" s="42">
        <v>1430000</v>
      </c>
      <c r="N91" s="34">
        <v>1380286</v>
      </c>
      <c r="O91" s="138">
        <v>1700000</v>
      </c>
      <c r="Q91" s="218"/>
    </row>
    <row r="92" spans="2:17" ht="108">
      <c r="B92" s="36">
        <v>98</v>
      </c>
      <c r="C92" s="9" t="s">
        <v>399</v>
      </c>
      <c r="D92" s="37" t="s">
        <v>38</v>
      </c>
      <c r="E92" s="38" t="s">
        <v>370</v>
      </c>
      <c r="F92" s="8">
        <v>42402</v>
      </c>
      <c r="G92" s="8">
        <v>40919</v>
      </c>
      <c r="H92" s="75" t="s">
        <v>400</v>
      </c>
      <c r="I92" s="76" t="s">
        <v>401</v>
      </c>
      <c r="J92" s="41">
        <v>765</v>
      </c>
      <c r="K92" s="39">
        <v>48267.61</v>
      </c>
      <c r="L92" s="32">
        <v>0.95199999999999996</v>
      </c>
      <c r="M92" s="42">
        <v>13264000</v>
      </c>
      <c r="N92" s="34">
        <v>12216937</v>
      </c>
      <c r="O92" s="138">
        <v>16700000</v>
      </c>
      <c r="Q92" s="218"/>
    </row>
    <row r="93" spans="2:17" ht="23.25" customHeight="1">
      <c r="B93" s="36">
        <v>99</v>
      </c>
      <c r="C93" s="7" t="s">
        <v>402</v>
      </c>
      <c r="D93" s="37" t="s">
        <v>283</v>
      </c>
      <c r="E93" s="38" t="s">
        <v>162</v>
      </c>
      <c r="F93" s="8">
        <v>42551</v>
      </c>
      <c r="G93" s="8">
        <v>42058</v>
      </c>
      <c r="H93" s="39">
        <v>2828.47</v>
      </c>
      <c r="I93" s="40" t="s">
        <v>178</v>
      </c>
      <c r="J93" s="41">
        <v>99</v>
      </c>
      <c r="K93" s="39">
        <v>2529.6</v>
      </c>
      <c r="L93" s="32">
        <v>0.95</v>
      </c>
      <c r="M93" s="42">
        <v>2110000</v>
      </c>
      <c r="N93" s="34">
        <v>2175769</v>
      </c>
      <c r="O93" s="138">
        <v>2190000</v>
      </c>
      <c r="Q93" s="218"/>
    </row>
    <row r="94" spans="2:17" ht="23.25" customHeight="1">
      <c r="B94" s="36">
        <v>100</v>
      </c>
      <c r="C94" s="7" t="s">
        <v>206</v>
      </c>
      <c r="D94" s="37" t="s">
        <v>283</v>
      </c>
      <c r="E94" s="38" t="s">
        <v>165</v>
      </c>
      <c r="F94" s="8">
        <v>42551</v>
      </c>
      <c r="G94" s="8">
        <v>40921</v>
      </c>
      <c r="H94" s="39">
        <v>1232.52</v>
      </c>
      <c r="I94" s="40" t="s">
        <v>179</v>
      </c>
      <c r="J94" s="41">
        <v>45</v>
      </c>
      <c r="K94" s="39">
        <v>1111.99</v>
      </c>
      <c r="L94" s="32">
        <v>0.86799999999999999</v>
      </c>
      <c r="M94" s="42">
        <v>866000</v>
      </c>
      <c r="N94" s="34">
        <v>918919</v>
      </c>
      <c r="O94" s="138">
        <v>1060000</v>
      </c>
      <c r="Q94" s="218"/>
    </row>
    <row r="95" spans="2:17" ht="23.25" customHeight="1">
      <c r="B95" s="36">
        <v>101</v>
      </c>
      <c r="C95" s="7" t="s">
        <v>403</v>
      </c>
      <c r="D95" s="37" t="s">
        <v>284</v>
      </c>
      <c r="E95" s="38" t="s">
        <v>395</v>
      </c>
      <c r="F95" s="8">
        <v>42583</v>
      </c>
      <c r="G95" s="8">
        <v>39016</v>
      </c>
      <c r="H95" s="39">
        <v>4062.44</v>
      </c>
      <c r="I95" s="40" t="s">
        <v>404</v>
      </c>
      <c r="J95" s="41">
        <v>42</v>
      </c>
      <c r="K95" s="39">
        <v>3329.34</v>
      </c>
      <c r="L95" s="32">
        <v>1</v>
      </c>
      <c r="M95" s="42">
        <v>1250000</v>
      </c>
      <c r="N95" s="34">
        <v>1251165</v>
      </c>
      <c r="O95" s="138">
        <v>1400000</v>
      </c>
      <c r="Q95" s="218"/>
    </row>
    <row r="96" spans="2:17" ht="23.25" customHeight="1">
      <c r="B96" s="36">
        <v>102</v>
      </c>
      <c r="C96" s="7" t="s">
        <v>405</v>
      </c>
      <c r="D96" s="37" t="s">
        <v>284</v>
      </c>
      <c r="E96" s="38" t="s">
        <v>406</v>
      </c>
      <c r="F96" s="8">
        <v>42643</v>
      </c>
      <c r="G96" s="8">
        <v>41891</v>
      </c>
      <c r="H96" s="39">
        <v>2374.77</v>
      </c>
      <c r="I96" s="40" t="s">
        <v>184</v>
      </c>
      <c r="J96" s="41">
        <v>88</v>
      </c>
      <c r="K96" s="39">
        <v>2147.6</v>
      </c>
      <c r="L96" s="32">
        <v>0.93799999999999994</v>
      </c>
      <c r="M96" s="42">
        <v>1435000</v>
      </c>
      <c r="N96" s="34">
        <v>1458837</v>
      </c>
      <c r="O96" s="138">
        <v>1500000</v>
      </c>
      <c r="Q96" s="218"/>
    </row>
    <row r="97" spans="2:17" ht="23.25" customHeight="1">
      <c r="B97" s="36">
        <v>103</v>
      </c>
      <c r="C97" s="7" t="s">
        <v>407</v>
      </c>
      <c r="D97" s="37" t="s">
        <v>408</v>
      </c>
      <c r="E97" s="38" t="s">
        <v>370</v>
      </c>
      <c r="F97" s="8">
        <v>42717</v>
      </c>
      <c r="G97" s="8">
        <v>39043</v>
      </c>
      <c r="H97" s="39">
        <v>1392.29</v>
      </c>
      <c r="I97" s="40" t="s">
        <v>371</v>
      </c>
      <c r="J97" s="41">
        <v>21</v>
      </c>
      <c r="K97" s="39">
        <v>1102.95</v>
      </c>
      <c r="L97" s="32">
        <v>0.92200000000000004</v>
      </c>
      <c r="M97" s="42">
        <v>941000</v>
      </c>
      <c r="N97" s="34">
        <v>969245</v>
      </c>
      <c r="O97" s="138">
        <v>1020000</v>
      </c>
      <c r="Q97" s="218"/>
    </row>
    <row r="98" spans="2:17" ht="23.25" customHeight="1">
      <c r="B98" s="36">
        <v>104</v>
      </c>
      <c r="C98" s="7" t="s">
        <v>409</v>
      </c>
      <c r="D98" s="37" t="s">
        <v>408</v>
      </c>
      <c r="E98" s="38" t="s">
        <v>410</v>
      </c>
      <c r="F98" s="8">
        <v>42768</v>
      </c>
      <c r="G98" s="8">
        <v>42402</v>
      </c>
      <c r="H98" s="39">
        <v>5192.38</v>
      </c>
      <c r="I98" s="40" t="s">
        <v>411</v>
      </c>
      <c r="J98" s="41">
        <v>131</v>
      </c>
      <c r="K98" s="39">
        <v>4582.07</v>
      </c>
      <c r="L98" s="32">
        <v>0.98899999999999999</v>
      </c>
      <c r="M98" s="42">
        <v>4425000</v>
      </c>
      <c r="N98" s="34">
        <v>4390291</v>
      </c>
      <c r="O98" s="138">
        <v>5680000</v>
      </c>
      <c r="Q98" s="218"/>
    </row>
    <row r="99" spans="2:17" ht="23.25" customHeight="1">
      <c r="B99" s="36">
        <v>105</v>
      </c>
      <c r="C99" s="7" t="s">
        <v>412</v>
      </c>
      <c r="D99" s="37" t="s">
        <v>408</v>
      </c>
      <c r="E99" s="38" t="s">
        <v>413</v>
      </c>
      <c r="F99" s="8">
        <v>42768</v>
      </c>
      <c r="G99" s="8">
        <v>39140</v>
      </c>
      <c r="H99" s="39">
        <v>1096.43</v>
      </c>
      <c r="I99" s="40" t="s">
        <v>190</v>
      </c>
      <c r="J99" s="41">
        <v>32</v>
      </c>
      <c r="K99" s="39">
        <v>874.21</v>
      </c>
      <c r="L99" s="32">
        <v>0.97099999999999997</v>
      </c>
      <c r="M99" s="42">
        <v>890000</v>
      </c>
      <c r="N99" s="34">
        <v>952659</v>
      </c>
      <c r="O99" s="138">
        <v>979000</v>
      </c>
      <c r="Q99" s="218"/>
    </row>
    <row r="100" spans="2:17" ht="23.25" customHeight="1">
      <c r="B100" s="36">
        <v>106</v>
      </c>
      <c r="C100" s="7" t="s">
        <v>414</v>
      </c>
      <c r="D100" s="37" t="s">
        <v>415</v>
      </c>
      <c r="E100" s="38" t="s">
        <v>416</v>
      </c>
      <c r="F100" s="8">
        <v>42768</v>
      </c>
      <c r="G100" s="8">
        <v>38933</v>
      </c>
      <c r="H100" s="39">
        <v>1971.16</v>
      </c>
      <c r="I100" s="40" t="s">
        <v>179</v>
      </c>
      <c r="J100" s="41">
        <v>56</v>
      </c>
      <c r="K100" s="39">
        <v>1568.09</v>
      </c>
      <c r="L100" s="32">
        <v>0.93100000000000005</v>
      </c>
      <c r="M100" s="42">
        <v>1330000</v>
      </c>
      <c r="N100" s="34">
        <v>1416746</v>
      </c>
      <c r="O100" s="138">
        <v>1550000</v>
      </c>
      <c r="Q100" s="218"/>
    </row>
    <row r="101" spans="2:17" ht="23.25" customHeight="1">
      <c r="B101" s="36">
        <v>107</v>
      </c>
      <c r="C101" s="7" t="s">
        <v>417</v>
      </c>
      <c r="D101" s="37" t="s">
        <v>415</v>
      </c>
      <c r="E101" s="38" t="s">
        <v>418</v>
      </c>
      <c r="F101" s="8">
        <v>42768</v>
      </c>
      <c r="G101" s="8">
        <v>42227</v>
      </c>
      <c r="H101" s="39">
        <v>7900.68</v>
      </c>
      <c r="I101" s="40" t="s">
        <v>419</v>
      </c>
      <c r="J101" s="41">
        <v>203</v>
      </c>
      <c r="K101" s="39">
        <v>6027.98</v>
      </c>
      <c r="L101" s="32">
        <v>0.95399999999999996</v>
      </c>
      <c r="M101" s="42">
        <v>5721000</v>
      </c>
      <c r="N101" s="34">
        <v>5676395</v>
      </c>
      <c r="O101" s="138">
        <v>6920000</v>
      </c>
      <c r="Q101" s="218"/>
    </row>
    <row r="102" spans="2:17" ht="23.25" customHeight="1">
      <c r="B102" s="36">
        <v>108</v>
      </c>
      <c r="C102" s="7" t="s">
        <v>420</v>
      </c>
      <c r="D102" s="37" t="s">
        <v>415</v>
      </c>
      <c r="E102" s="38" t="s">
        <v>421</v>
      </c>
      <c r="F102" s="8">
        <v>42768</v>
      </c>
      <c r="G102" s="8">
        <v>42090</v>
      </c>
      <c r="H102" s="39">
        <v>1923.34</v>
      </c>
      <c r="I102" s="40" t="s">
        <v>422</v>
      </c>
      <c r="J102" s="41">
        <v>73</v>
      </c>
      <c r="K102" s="39">
        <v>1923.34</v>
      </c>
      <c r="L102" s="32">
        <v>1</v>
      </c>
      <c r="M102" s="42">
        <v>1245000</v>
      </c>
      <c r="N102" s="34">
        <v>1233812</v>
      </c>
      <c r="O102" s="138">
        <v>1310000</v>
      </c>
      <c r="Q102" s="218"/>
    </row>
    <row r="103" spans="2:17" ht="23.25" customHeight="1">
      <c r="B103" s="36">
        <v>109</v>
      </c>
      <c r="C103" s="7" t="s">
        <v>423</v>
      </c>
      <c r="D103" s="37" t="s">
        <v>424</v>
      </c>
      <c r="E103" s="38" t="s">
        <v>425</v>
      </c>
      <c r="F103" s="8">
        <v>42768</v>
      </c>
      <c r="G103" s="8">
        <v>42381</v>
      </c>
      <c r="H103" s="39">
        <v>3407.91</v>
      </c>
      <c r="I103" s="40" t="s">
        <v>426</v>
      </c>
      <c r="J103" s="41">
        <v>112</v>
      </c>
      <c r="K103" s="39">
        <v>3095.68</v>
      </c>
      <c r="L103" s="32">
        <v>0.97399999999999998</v>
      </c>
      <c r="M103" s="42">
        <v>1980000</v>
      </c>
      <c r="N103" s="34">
        <v>1960485</v>
      </c>
      <c r="O103" s="138">
        <v>2270000</v>
      </c>
      <c r="Q103" s="218"/>
    </row>
    <row r="104" spans="2:17" ht="23.25" customHeight="1">
      <c r="B104" s="36">
        <v>110</v>
      </c>
      <c r="C104" s="7" t="s">
        <v>427</v>
      </c>
      <c r="D104" s="37" t="s">
        <v>424</v>
      </c>
      <c r="E104" s="38" t="s">
        <v>428</v>
      </c>
      <c r="F104" s="8">
        <v>42768</v>
      </c>
      <c r="G104" s="8">
        <v>42209</v>
      </c>
      <c r="H104" s="39">
        <v>2625.18</v>
      </c>
      <c r="I104" s="40" t="s">
        <v>426</v>
      </c>
      <c r="J104" s="41">
        <v>84</v>
      </c>
      <c r="K104" s="39">
        <v>2382.8000000000002</v>
      </c>
      <c r="L104" s="32">
        <v>0.91700000000000004</v>
      </c>
      <c r="M104" s="42">
        <v>1567000</v>
      </c>
      <c r="N104" s="34">
        <v>1545865</v>
      </c>
      <c r="O104" s="138">
        <v>1840000</v>
      </c>
      <c r="Q104" s="218"/>
    </row>
    <row r="105" spans="2:17" ht="23.25" customHeight="1">
      <c r="B105" s="36">
        <v>111</v>
      </c>
      <c r="C105" s="7" t="s">
        <v>429</v>
      </c>
      <c r="D105" s="37" t="s">
        <v>424</v>
      </c>
      <c r="E105" s="38" t="s">
        <v>428</v>
      </c>
      <c r="F105" s="8">
        <v>42768</v>
      </c>
      <c r="G105" s="8">
        <v>42382</v>
      </c>
      <c r="H105" s="39">
        <v>2844.34</v>
      </c>
      <c r="I105" s="40" t="s">
        <v>426</v>
      </c>
      <c r="J105" s="41">
        <v>84</v>
      </c>
      <c r="K105" s="39">
        <v>2583.84</v>
      </c>
      <c r="L105" s="32">
        <v>0.96299999999999997</v>
      </c>
      <c r="M105" s="42">
        <v>1289000</v>
      </c>
      <c r="N105" s="34">
        <v>1268313</v>
      </c>
      <c r="O105" s="138">
        <v>1610000</v>
      </c>
      <c r="Q105" s="218"/>
    </row>
    <row r="106" spans="2:17" ht="23.25" customHeight="1">
      <c r="B106" s="36">
        <v>112</v>
      </c>
      <c r="C106" s="7" t="s">
        <v>430</v>
      </c>
      <c r="D106" s="37" t="s">
        <v>431</v>
      </c>
      <c r="E106" s="38" t="s">
        <v>167</v>
      </c>
      <c r="F106" s="8">
        <v>42887</v>
      </c>
      <c r="G106" s="8">
        <v>39146</v>
      </c>
      <c r="H106" s="39">
        <v>1347.25</v>
      </c>
      <c r="I106" s="40" t="s">
        <v>432</v>
      </c>
      <c r="J106" s="41">
        <v>56</v>
      </c>
      <c r="K106" s="39">
        <v>1258.3800000000001</v>
      </c>
      <c r="L106" s="32">
        <v>0.98199999999999998</v>
      </c>
      <c r="M106" s="42">
        <v>978000</v>
      </c>
      <c r="N106" s="34">
        <v>1009572</v>
      </c>
      <c r="O106" s="138">
        <v>1200000</v>
      </c>
      <c r="Q106" s="218"/>
    </row>
    <row r="107" spans="2:17" ht="23.25" customHeight="1">
      <c r="B107" s="36">
        <v>113</v>
      </c>
      <c r="C107" s="7" t="s">
        <v>433</v>
      </c>
      <c r="D107" s="37" t="s">
        <v>408</v>
      </c>
      <c r="E107" s="38" t="s">
        <v>413</v>
      </c>
      <c r="F107" s="8">
        <v>42948</v>
      </c>
      <c r="G107" s="8">
        <v>39766</v>
      </c>
      <c r="H107" s="39">
        <v>1213.3399999999999</v>
      </c>
      <c r="I107" s="40" t="s">
        <v>432</v>
      </c>
      <c r="J107" s="41">
        <v>39</v>
      </c>
      <c r="K107" s="39">
        <v>1087.67</v>
      </c>
      <c r="L107" s="32">
        <v>0.88500000000000001</v>
      </c>
      <c r="M107" s="42">
        <v>1065680</v>
      </c>
      <c r="N107" s="34">
        <v>1117699</v>
      </c>
      <c r="O107" s="138">
        <v>1210000</v>
      </c>
      <c r="Q107" s="218"/>
    </row>
    <row r="108" spans="2:17" ht="23.25" customHeight="1">
      <c r="B108" s="36">
        <v>114</v>
      </c>
      <c r="C108" s="7" t="s">
        <v>434</v>
      </c>
      <c r="D108" s="37" t="s">
        <v>415</v>
      </c>
      <c r="E108" s="38" t="s">
        <v>315</v>
      </c>
      <c r="F108" s="8">
        <v>43133</v>
      </c>
      <c r="G108" s="8">
        <v>42398</v>
      </c>
      <c r="H108" s="39">
        <v>3527.42</v>
      </c>
      <c r="I108" s="40" t="s">
        <v>419</v>
      </c>
      <c r="J108" s="41">
        <v>88</v>
      </c>
      <c r="K108" s="39">
        <v>2790.92</v>
      </c>
      <c r="L108" s="32">
        <v>0.96299999999999997</v>
      </c>
      <c r="M108" s="42">
        <v>2173000</v>
      </c>
      <c r="N108" s="34">
        <v>2166446</v>
      </c>
      <c r="O108" s="138">
        <v>2440000</v>
      </c>
      <c r="Q108" s="218"/>
    </row>
    <row r="109" spans="2:17" ht="23.25" customHeight="1">
      <c r="B109" s="36">
        <v>115</v>
      </c>
      <c r="C109" s="7" t="s">
        <v>435</v>
      </c>
      <c r="D109" s="37" t="s">
        <v>436</v>
      </c>
      <c r="E109" s="38" t="s">
        <v>437</v>
      </c>
      <c r="F109" s="8">
        <v>43133</v>
      </c>
      <c r="G109" s="8">
        <v>39510</v>
      </c>
      <c r="H109" s="39">
        <v>1700.5</v>
      </c>
      <c r="I109" s="40" t="s">
        <v>177</v>
      </c>
      <c r="J109" s="41">
        <v>36</v>
      </c>
      <c r="K109" s="39">
        <v>1365.43</v>
      </c>
      <c r="L109" s="32">
        <v>0.97299999999999998</v>
      </c>
      <c r="M109" s="42">
        <v>1313000</v>
      </c>
      <c r="N109" s="34">
        <v>1376970</v>
      </c>
      <c r="O109" s="138">
        <v>1600000</v>
      </c>
      <c r="Q109" s="218"/>
    </row>
    <row r="110" spans="2:17" ht="23.25" customHeight="1">
      <c r="B110" s="36">
        <v>116</v>
      </c>
      <c r="C110" s="7" t="s">
        <v>438</v>
      </c>
      <c r="D110" s="37" t="s">
        <v>436</v>
      </c>
      <c r="E110" s="38" t="s">
        <v>437</v>
      </c>
      <c r="F110" s="8">
        <v>43133</v>
      </c>
      <c r="G110" s="8">
        <v>42774</v>
      </c>
      <c r="H110" s="39">
        <v>2644.99</v>
      </c>
      <c r="I110" s="40" t="s">
        <v>439</v>
      </c>
      <c r="J110" s="41">
        <v>68</v>
      </c>
      <c r="K110" s="39">
        <v>2348.17</v>
      </c>
      <c r="L110" s="32">
        <v>0.95699999999999996</v>
      </c>
      <c r="M110" s="42">
        <v>2622000</v>
      </c>
      <c r="N110" s="34">
        <v>2621813</v>
      </c>
      <c r="O110" s="138">
        <v>3160000</v>
      </c>
      <c r="Q110" s="218"/>
    </row>
    <row r="111" spans="2:17" ht="23.25" customHeight="1">
      <c r="B111" s="36">
        <v>117</v>
      </c>
      <c r="C111" s="7" t="s">
        <v>440</v>
      </c>
      <c r="D111" s="37" t="s">
        <v>284</v>
      </c>
      <c r="E111" s="38" t="s">
        <v>425</v>
      </c>
      <c r="F111" s="8">
        <v>43133</v>
      </c>
      <c r="G111" s="8">
        <v>42426</v>
      </c>
      <c r="H111" s="39">
        <v>3178.86</v>
      </c>
      <c r="I111" s="40" t="s">
        <v>441</v>
      </c>
      <c r="J111" s="41">
        <v>84</v>
      </c>
      <c r="K111" s="39">
        <v>2551.2199999999998</v>
      </c>
      <c r="L111" s="32">
        <v>0.91700000000000004</v>
      </c>
      <c r="M111" s="42">
        <v>1719000</v>
      </c>
      <c r="N111" s="34">
        <v>1715086</v>
      </c>
      <c r="O111" s="138">
        <v>2020000</v>
      </c>
      <c r="Q111" s="218"/>
    </row>
    <row r="112" spans="2:17" ht="23.25" customHeight="1">
      <c r="B112" s="36">
        <v>118</v>
      </c>
      <c r="C112" s="7" t="s">
        <v>294</v>
      </c>
      <c r="D112" s="37" t="s">
        <v>442</v>
      </c>
      <c r="E112" s="38" t="s">
        <v>443</v>
      </c>
      <c r="F112" s="8">
        <v>43189</v>
      </c>
      <c r="G112" s="8">
        <v>37681</v>
      </c>
      <c r="H112" s="39">
        <v>5528.18</v>
      </c>
      <c r="I112" s="40" t="s">
        <v>444</v>
      </c>
      <c r="J112" s="41">
        <v>92</v>
      </c>
      <c r="K112" s="39">
        <v>4202.66</v>
      </c>
      <c r="L112" s="32">
        <v>0.94699999999999995</v>
      </c>
      <c r="M112" s="42">
        <v>2500000</v>
      </c>
      <c r="N112" s="34">
        <v>2790064</v>
      </c>
      <c r="O112" s="138">
        <v>2980000</v>
      </c>
      <c r="Q112" s="218"/>
    </row>
    <row r="113" spans="2:17" ht="23.25" customHeight="1">
      <c r="B113" s="36">
        <v>119</v>
      </c>
      <c r="C113" s="7" t="s">
        <v>295</v>
      </c>
      <c r="D113" s="37" t="s">
        <v>442</v>
      </c>
      <c r="E113" s="38" t="s">
        <v>445</v>
      </c>
      <c r="F113" s="8">
        <v>43189</v>
      </c>
      <c r="G113" s="8">
        <v>41471</v>
      </c>
      <c r="H113" s="39">
        <v>2459.62</v>
      </c>
      <c r="I113" s="40" t="s">
        <v>446</v>
      </c>
      <c r="J113" s="41">
        <v>57</v>
      </c>
      <c r="K113" s="39">
        <v>1847.52</v>
      </c>
      <c r="L113" s="32">
        <v>0.98599999999999999</v>
      </c>
      <c r="M113" s="42">
        <v>1660000</v>
      </c>
      <c r="N113" s="34">
        <v>1738778</v>
      </c>
      <c r="O113" s="138">
        <v>1830000</v>
      </c>
      <c r="Q113" s="218"/>
    </row>
    <row r="114" spans="2:17" ht="23.25" customHeight="1">
      <c r="B114" s="36">
        <v>120</v>
      </c>
      <c r="C114" s="7" t="s">
        <v>296</v>
      </c>
      <c r="D114" s="37" t="s">
        <v>408</v>
      </c>
      <c r="E114" s="38" t="s">
        <v>447</v>
      </c>
      <c r="F114" s="8">
        <v>43189</v>
      </c>
      <c r="G114" s="8">
        <v>43167</v>
      </c>
      <c r="H114" s="39">
        <v>2064.19</v>
      </c>
      <c r="I114" s="40" t="s">
        <v>448</v>
      </c>
      <c r="J114" s="41">
        <v>65</v>
      </c>
      <c r="K114" s="39">
        <v>1793.88</v>
      </c>
      <c r="L114" s="32">
        <v>0.94399999999999995</v>
      </c>
      <c r="M114" s="42">
        <v>2150000</v>
      </c>
      <c r="N114" s="34">
        <v>2244340</v>
      </c>
      <c r="O114" s="138">
        <v>2430000</v>
      </c>
      <c r="Q114" s="218"/>
    </row>
    <row r="115" spans="2:17" ht="23.25" customHeight="1">
      <c r="B115" s="36">
        <v>121</v>
      </c>
      <c r="C115" s="7" t="s">
        <v>297</v>
      </c>
      <c r="D115" s="37" t="s">
        <v>442</v>
      </c>
      <c r="E115" s="38" t="s">
        <v>421</v>
      </c>
      <c r="F115" s="8">
        <v>43245</v>
      </c>
      <c r="G115" s="8">
        <v>42075</v>
      </c>
      <c r="H115" s="39">
        <v>1260.52</v>
      </c>
      <c r="I115" s="40" t="s">
        <v>449</v>
      </c>
      <c r="J115" s="41">
        <v>46</v>
      </c>
      <c r="K115" s="39">
        <v>1260.52</v>
      </c>
      <c r="L115" s="32">
        <v>1</v>
      </c>
      <c r="M115" s="42">
        <v>880000</v>
      </c>
      <c r="N115" s="34">
        <v>887574</v>
      </c>
      <c r="O115" s="138">
        <v>1010000</v>
      </c>
      <c r="Q115" s="218"/>
    </row>
    <row r="116" spans="2:17" ht="23.25" customHeight="1">
      <c r="B116" s="36">
        <v>122</v>
      </c>
      <c r="C116" s="7" t="s">
        <v>303</v>
      </c>
      <c r="D116" s="37" t="s">
        <v>431</v>
      </c>
      <c r="E116" s="38" t="s">
        <v>450</v>
      </c>
      <c r="F116" s="8">
        <v>43368</v>
      </c>
      <c r="G116" s="8">
        <v>40026</v>
      </c>
      <c r="H116" s="39">
        <v>18235.669999999998</v>
      </c>
      <c r="I116" s="40" t="s">
        <v>451</v>
      </c>
      <c r="J116" s="41">
        <v>134</v>
      </c>
      <c r="K116" s="39">
        <v>18235.669999999998</v>
      </c>
      <c r="L116" s="32">
        <v>1</v>
      </c>
      <c r="M116" s="42">
        <v>4150000</v>
      </c>
      <c r="N116" s="34">
        <v>4148901</v>
      </c>
      <c r="O116" s="138">
        <v>4430000</v>
      </c>
      <c r="Q116" s="218"/>
    </row>
    <row r="117" spans="2:17" ht="23.25" customHeight="1">
      <c r="B117" s="36">
        <v>123</v>
      </c>
      <c r="C117" s="7" t="s">
        <v>306</v>
      </c>
      <c r="D117" s="37" t="s">
        <v>452</v>
      </c>
      <c r="E117" s="38" t="s">
        <v>453</v>
      </c>
      <c r="F117" s="8">
        <v>43497</v>
      </c>
      <c r="G117" s="8">
        <v>42510</v>
      </c>
      <c r="H117" s="39">
        <v>2920.18</v>
      </c>
      <c r="I117" s="40" t="s">
        <v>439</v>
      </c>
      <c r="J117" s="41">
        <v>96</v>
      </c>
      <c r="K117" s="39">
        <v>2489.92</v>
      </c>
      <c r="L117" s="32">
        <v>0.94899999999999995</v>
      </c>
      <c r="M117" s="42">
        <v>2213000</v>
      </c>
      <c r="N117" s="34">
        <v>2230159</v>
      </c>
      <c r="O117" s="139">
        <v>2510000</v>
      </c>
      <c r="Q117" s="218"/>
    </row>
    <row r="118" spans="2:17" ht="23.25" customHeight="1">
      <c r="B118" s="36">
        <v>124</v>
      </c>
      <c r="C118" s="7" t="s">
        <v>307</v>
      </c>
      <c r="D118" s="37" t="s">
        <v>452</v>
      </c>
      <c r="E118" s="38" t="s">
        <v>453</v>
      </c>
      <c r="F118" s="8">
        <v>43497</v>
      </c>
      <c r="G118" s="8">
        <v>43116</v>
      </c>
      <c r="H118" s="39">
        <v>2334.5200000000004</v>
      </c>
      <c r="I118" s="40" t="s">
        <v>454</v>
      </c>
      <c r="J118" s="41">
        <v>57</v>
      </c>
      <c r="K118" s="39">
        <v>1831.9</v>
      </c>
      <c r="L118" s="32">
        <v>1</v>
      </c>
      <c r="M118" s="42">
        <v>2050000</v>
      </c>
      <c r="N118" s="34">
        <v>2067757</v>
      </c>
      <c r="O118" s="139">
        <v>2310000</v>
      </c>
      <c r="Q118" s="218"/>
    </row>
    <row r="119" spans="2:17" ht="23.25" customHeight="1">
      <c r="B119" s="36">
        <v>125</v>
      </c>
      <c r="C119" s="7" t="s">
        <v>308</v>
      </c>
      <c r="D119" s="37" t="s">
        <v>452</v>
      </c>
      <c r="E119" s="38" t="s">
        <v>455</v>
      </c>
      <c r="F119" s="8">
        <v>43497</v>
      </c>
      <c r="G119" s="8">
        <v>42291</v>
      </c>
      <c r="H119" s="39">
        <v>5130.22</v>
      </c>
      <c r="I119" s="40" t="s">
        <v>419</v>
      </c>
      <c r="J119" s="41">
        <v>124</v>
      </c>
      <c r="K119" s="39">
        <v>4278.5200000000004</v>
      </c>
      <c r="L119" s="32">
        <v>0.93700000000000006</v>
      </c>
      <c r="M119" s="42">
        <v>5397000</v>
      </c>
      <c r="N119" s="34">
        <v>5435391</v>
      </c>
      <c r="O119" s="139">
        <v>6960000</v>
      </c>
      <c r="Q119" s="218"/>
    </row>
    <row r="120" spans="2:17" ht="23.25" customHeight="1">
      <c r="B120" s="36">
        <v>126</v>
      </c>
      <c r="C120" s="7" t="s">
        <v>309</v>
      </c>
      <c r="D120" s="37" t="s">
        <v>456</v>
      </c>
      <c r="E120" s="38" t="s">
        <v>457</v>
      </c>
      <c r="F120" s="8">
        <v>43544</v>
      </c>
      <c r="G120" s="8">
        <v>38966</v>
      </c>
      <c r="H120" s="39">
        <v>1847.7100000000005</v>
      </c>
      <c r="I120" s="40" t="s">
        <v>439</v>
      </c>
      <c r="J120" s="41">
        <v>45</v>
      </c>
      <c r="K120" s="39">
        <v>1533.19</v>
      </c>
      <c r="L120" s="32">
        <v>0.97199999999999998</v>
      </c>
      <c r="M120" s="42">
        <v>1194000</v>
      </c>
      <c r="N120" s="34">
        <v>1289719</v>
      </c>
      <c r="O120" s="139">
        <v>1440000</v>
      </c>
      <c r="Q120" s="218"/>
    </row>
    <row r="121" spans="2:17" ht="23.25" customHeight="1">
      <c r="B121" s="36">
        <v>127</v>
      </c>
      <c r="C121" s="7" t="s">
        <v>310</v>
      </c>
      <c r="D121" s="37" t="s">
        <v>452</v>
      </c>
      <c r="E121" s="38" t="s">
        <v>458</v>
      </c>
      <c r="F121" s="8">
        <v>43544</v>
      </c>
      <c r="G121" s="8">
        <v>38931</v>
      </c>
      <c r="H121" s="39">
        <v>1871.7000000000005</v>
      </c>
      <c r="I121" s="40" t="s">
        <v>459</v>
      </c>
      <c r="J121" s="41">
        <v>48</v>
      </c>
      <c r="K121" s="39">
        <v>1643.02</v>
      </c>
      <c r="L121" s="32">
        <v>0.98199999999999998</v>
      </c>
      <c r="M121" s="42">
        <v>1254000</v>
      </c>
      <c r="N121" s="34">
        <v>1386997</v>
      </c>
      <c r="O121" s="139">
        <v>1500000</v>
      </c>
      <c r="Q121" s="218"/>
    </row>
    <row r="122" spans="2:17" ht="23.25" customHeight="1">
      <c r="B122" s="36">
        <v>128</v>
      </c>
      <c r="C122" s="7" t="s">
        <v>311</v>
      </c>
      <c r="D122" s="37" t="s">
        <v>452</v>
      </c>
      <c r="E122" s="38" t="s">
        <v>460</v>
      </c>
      <c r="F122" s="8">
        <v>43544</v>
      </c>
      <c r="G122" s="8">
        <v>39203</v>
      </c>
      <c r="H122" s="39">
        <v>1483.57</v>
      </c>
      <c r="I122" s="40" t="s">
        <v>461</v>
      </c>
      <c r="J122" s="41">
        <v>33</v>
      </c>
      <c r="K122" s="39">
        <v>1179.1600000000001</v>
      </c>
      <c r="L122" s="32">
        <v>0.97099999999999997</v>
      </c>
      <c r="M122" s="42">
        <v>864000</v>
      </c>
      <c r="N122" s="34">
        <v>925122</v>
      </c>
      <c r="O122" s="139">
        <v>972000</v>
      </c>
      <c r="Q122" s="218"/>
    </row>
    <row r="123" spans="2:17" ht="23.25" customHeight="1">
      <c r="B123" s="36">
        <v>129</v>
      </c>
      <c r="C123" s="7" t="s">
        <v>312</v>
      </c>
      <c r="D123" s="37" t="s">
        <v>452</v>
      </c>
      <c r="E123" s="38" t="s">
        <v>462</v>
      </c>
      <c r="F123" s="8">
        <v>43544</v>
      </c>
      <c r="G123" s="8">
        <v>39118</v>
      </c>
      <c r="H123" s="39">
        <v>1812.1100000000001</v>
      </c>
      <c r="I123" s="40" t="s">
        <v>422</v>
      </c>
      <c r="J123" s="41">
        <v>45</v>
      </c>
      <c r="K123" s="39">
        <v>1564.8</v>
      </c>
      <c r="L123" s="32">
        <v>0.98199999999999998</v>
      </c>
      <c r="M123" s="42">
        <v>1096000</v>
      </c>
      <c r="N123" s="34">
        <v>1168762</v>
      </c>
      <c r="O123" s="139">
        <v>1280000</v>
      </c>
      <c r="Q123" s="218"/>
    </row>
    <row r="124" spans="2:17" ht="23.25" customHeight="1">
      <c r="B124" s="36">
        <v>130</v>
      </c>
      <c r="C124" s="7" t="s">
        <v>313</v>
      </c>
      <c r="D124" s="37" t="s">
        <v>452</v>
      </c>
      <c r="E124" s="38" t="s">
        <v>462</v>
      </c>
      <c r="F124" s="8">
        <v>43544</v>
      </c>
      <c r="G124" s="8">
        <v>38749</v>
      </c>
      <c r="H124" s="39">
        <v>3307.05</v>
      </c>
      <c r="I124" s="40" t="s">
        <v>446</v>
      </c>
      <c r="J124" s="41">
        <v>43</v>
      </c>
      <c r="K124" s="39">
        <v>2923.66</v>
      </c>
      <c r="L124" s="32">
        <v>0.97399999999999998</v>
      </c>
      <c r="M124" s="42">
        <v>1842000</v>
      </c>
      <c r="N124" s="34">
        <v>1964412</v>
      </c>
      <c r="O124" s="139">
        <v>2150000</v>
      </c>
      <c r="Q124" s="218"/>
    </row>
    <row r="125" spans="2:17" ht="23.25" customHeight="1">
      <c r="B125" s="36">
        <v>131</v>
      </c>
      <c r="C125" s="7" t="s">
        <v>314</v>
      </c>
      <c r="D125" s="37" t="s">
        <v>452</v>
      </c>
      <c r="E125" s="38" t="s">
        <v>463</v>
      </c>
      <c r="F125" s="8">
        <v>43560</v>
      </c>
      <c r="G125" s="8">
        <v>43122</v>
      </c>
      <c r="H125" s="39">
        <v>3086.0699999999997</v>
      </c>
      <c r="I125" s="40" t="s">
        <v>464</v>
      </c>
      <c r="J125" s="41">
        <v>167</v>
      </c>
      <c r="K125" s="39">
        <v>3086.07</v>
      </c>
      <c r="L125" s="32">
        <v>1</v>
      </c>
      <c r="M125" s="42">
        <v>2740000</v>
      </c>
      <c r="N125" s="34">
        <v>2754800</v>
      </c>
      <c r="O125" s="139">
        <v>3190000</v>
      </c>
      <c r="Q125" s="218"/>
    </row>
    <row r="126" spans="2:17" ht="23.25" customHeight="1">
      <c r="B126" s="36">
        <v>132</v>
      </c>
      <c r="C126" s="7" t="s">
        <v>316</v>
      </c>
      <c r="D126" s="37" t="s">
        <v>431</v>
      </c>
      <c r="E126" s="38" t="s">
        <v>465</v>
      </c>
      <c r="F126" s="8">
        <v>43544</v>
      </c>
      <c r="G126" s="8">
        <v>38431</v>
      </c>
      <c r="H126" s="39">
        <v>3653.56</v>
      </c>
      <c r="I126" s="40" t="s">
        <v>466</v>
      </c>
      <c r="J126" s="41">
        <v>73</v>
      </c>
      <c r="K126" s="39">
        <v>3020.13</v>
      </c>
      <c r="L126" s="32">
        <v>0.95599999999999996</v>
      </c>
      <c r="M126" s="42">
        <v>2220000</v>
      </c>
      <c r="N126" s="34">
        <v>2412897</v>
      </c>
      <c r="O126" s="139">
        <v>2270000</v>
      </c>
      <c r="Q126" s="218"/>
    </row>
    <row r="127" spans="2:17" ht="23.25" customHeight="1">
      <c r="B127" s="36">
        <v>133</v>
      </c>
      <c r="C127" s="7" t="s">
        <v>467</v>
      </c>
      <c r="D127" s="37" t="s">
        <v>408</v>
      </c>
      <c r="E127" s="38" t="s">
        <v>355</v>
      </c>
      <c r="F127" s="8">
        <v>43738</v>
      </c>
      <c r="G127" s="8">
        <v>37862</v>
      </c>
      <c r="H127" s="39">
        <v>2903.4</v>
      </c>
      <c r="I127" s="40" t="s">
        <v>468</v>
      </c>
      <c r="J127" s="41">
        <v>61</v>
      </c>
      <c r="K127" s="39">
        <v>2273.75</v>
      </c>
      <c r="L127" s="72">
        <v>0.95299999999999996</v>
      </c>
      <c r="M127" s="42">
        <v>2380000</v>
      </c>
      <c r="N127" s="34">
        <v>2519673</v>
      </c>
      <c r="O127" s="139">
        <v>2580000</v>
      </c>
      <c r="Q127" s="218"/>
    </row>
    <row r="128" spans="2:17" ht="23.25" customHeight="1">
      <c r="B128" s="36">
        <v>134</v>
      </c>
      <c r="C128" s="7" t="s">
        <v>537</v>
      </c>
      <c r="D128" s="37" t="s">
        <v>546</v>
      </c>
      <c r="E128" s="38" t="s">
        <v>571</v>
      </c>
      <c r="F128" s="8">
        <v>43864</v>
      </c>
      <c r="G128" s="8">
        <v>43347</v>
      </c>
      <c r="H128" s="39">
        <v>5636.19</v>
      </c>
      <c r="I128" s="40" t="s">
        <v>549</v>
      </c>
      <c r="J128" s="41">
        <v>112</v>
      </c>
      <c r="K128" s="39">
        <v>4033.37</v>
      </c>
      <c r="L128" s="72">
        <v>0.95499999999999996</v>
      </c>
      <c r="M128" s="65">
        <v>3430000</v>
      </c>
      <c r="N128" s="34">
        <v>3498235</v>
      </c>
      <c r="O128" s="139">
        <v>4060000</v>
      </c>
      <c r="Q128" s="218"/>
    </row>
    <row r="129" spans="2:17" ht="23.25" customHeight="1">
      <c r="B129" s="36">
        <v>135</v>
      </c>
      <c r="C129" s="7" t="s">
        <v>538</v>
      </c>
      <c r="D129" s="37" t="s">
        <v>547</v>
      </c>
      <c r="E129" s="38" t="s">
        <v>572</v>
      </c>
      <c r="F129" s="8">
        <v>43864</v>
      </c>
      <c r="G129" s="8">
        <v>42807</v>
      </c>
      <c r="H129" s="39">
        <v>5613.579999999999</v>
      </c>
      <c r="I129" s="40" t="s">
        <v>550</v>
      </c>
      <c r="J129" s="41">
        <v>104</v>
      </c>
      <c r="K129" s="39">
        <v>4080.1</v>
      </c>
      <c r="L129" s="72">
        <v>0.99299999999999999</v>
      </c>
      <c r="M129" s="65">
        <v>5540000</v>
      </c>
      <c r="N129" s="34">
        <v>5635751</v>
      </c>
      <c r="O129" s="139">
        <v>5850000</v>
      </c>
      <c r="Q129" s="218"/>
    </row>
    <row r="130" spans="2:17" ht="23.25" customHeight="1">
      <c r="B130" s="36">
        <v>136</v>
      </c>
      <c r="C130" s="7" t="s">
        <v>539</v>
      </c>
      <c r="D130" s="37" t="s">
        <v>548</v>
      </c>
      <c r="E130" s="38" t="s">
        <v>649</v>
      </c>
      <c r="F130" s="8">
        <v>43864</v>
      </c>
      <c r="G130" s="8">
        <v>42937</v>
      </c>
      <c r="H130" s="39">
        <v>3234.23</v>
      </c>
      <c r="I130" s="40" t="s">
        <v>551</v>
      </c>
      <c r="J130" s="41">
        <v>99</v>
      </c>
      <c r="K130" s="39">
        <v>2533.5</v>
      </c>
      <c r="L130" s="72">
        <v>0.97699999999999998</v>
      </c>
      <c r="M130" s="65">
        <v>1700000</v>
      </c>
      <c r="N130" s="34">
        <v>1744882</v>
      </c>
      <c r="O130" s="139">
        <v>1800000</v>
      </c>
      <c r="Q130" s="218"/>
    </row>
    <row r="131" spans="2:17" ht="23.25" customHeight="1">
      <c r="B131" s="36">
        <v>137</v>
      </c>
      <c r="C131" s="7" t="s">
        <v>540</v>
      </c>
      <c r="D131" s="37" t="s">
        <v>546</v>
      </c>
      <c r="E131" s="38" t="s">
        <v>453</v>
      </c>
      <c r="F131" s="8">
        <v>43892</v>
      </c>
      <c r="G131" s="8">
        <v>41983</v>
      </c>
      <c r="H131" s="39">
        <v>1582.2700000000002</v>
      </c>
      <c r="I131" s="40" t="s">
        <v>551</v>
      </c>
      <c r="J131" s="41">
        <v>54</v>
      </c>
      <c r="K131" s="39">
        <v>1387.8</v>
      </c>
      <c r="L131" s="72">
        <v>0.96299999999999997</v>
      </c>
      <c r="M131" s="65">
        <v>1294000</v>
      </c>
      <c r="N131" s="34">
        <v>1363972</v>
      </c>
      <c r="O131" s="139">
        <v>1420000</v>
      </c>
      <c r="Q131" s="218"/>
    </row>
    <row r="132" spans="2:17" ht="23.25" customHeight="1">
      <c r="B132" s="36">
        <v>138</v>
      </c>
      <c r="C132" s="7" t="s">
        <v>541</v>
      </c>
      <c r="D132" s="37" t="s">
        <v>547</v>
      </c>
      <c r="E132" s="38" t="s">
        <v>572</v>
      </c>
      <c r="F132" s="8">
        <v>43892</v>
      </c>
      <c r="G132" s="8">
        <v>40617</v>
      </c>
      <c r="H132" s="39">
        <v>2437.3000000000002</v>
      </c>
      <c r="I132" s="129" t="s">
        <v>554</v>
      </c>
      <c r="J132" s="41">
        <v>62</v>
      </c>
      <c r="K132" s="39">
        <v>1852.62</v>
      </c>
      <c r="L132" s="72">
        <v>0.94899999999999995</v>
      </c>
      <c r="M132" s="65">
        <v>1489000</v>
      </c>
      <c r="N132" s="34">
        <v>1562905</v>
      </c>
      <c r="O132" s="139">
        <v>1590000</v>
      </c>
      <c r="Q132" s="218"/>
    </row>
    <row r="133" spans="2:17" ht="23.25" customHeight="1">
      <c r="B133" s="36">
        <v>139</v>
      </c>
      <c r="C133" s="7" t="s">
        <v>542</v>
      </c>
      <c r="D133" s="37" t="s">
        <v>547</v>
      </c>
      <c r="E133" s="38" t="s">
        <v>572</v>
      </c>
      <c r="F133" s="8">
        <v>43892</v>
      </c>
      <c r="G133" s="8">
        <v>36601</v>
      </c>
      <c r="H133" s="39">
        <v>1292.81</v>
      </c>
      <c r="I133" s="129" t="s">
        <v>555</v>
      </c>
      <c r="J133" s="41">
        <v>50</v>
      </c>
      <c r="K133" s="39">
        <v>1108.8</v>
      </c>
      <c r="L133" s="72">
        <v>0.94499999999999995</v>
      </c>
      <c r="M133" s="65">
        <v>1056000</v>
      </c>
      <c r="N133" s="34">
        <v>1111189</v>
      </c>
      <c r="O133" s="139">
        <v>1140000</v>
      </c>
      <c r="Q133" s="218"/>
    </row>
    <row r="134" spans="2:17" ht="23.25" customHeight="1">
      <c r="B134" s="36">
        <v>140</v>
      </c>
      <c r="C134" s="7" t="s">
        <v>543</v>
      </c>
      <c r="D134" s="37" t="s">
        <v>546</v>
      </c>
      <c r="E134" s="38" t="s">
        <v>573</v>
      </c>
      <c r="F134" s="8">
        <v>43920</v>
      </c>
      <c r="G134" s="8">
        <v>42215</v>
      </c>
      <c r="H134" s="39">
        <v>1528.74</v>
      </c>
      <c r="I134" s="129" t="s">
        <v>556</v>
      </c>
      <c r="J134" s="41">
        <v>47</v>
      </c>
      <c r="K134" s="39">
        <v>1320</v>
      </c>
      <c r="L134" s="72">
        <v>1</v>
      </c>
      <c r="M134" s="65">
        <v>1330000</v>
      </c>
      <c r="N134" s="34">
        <v>1424982</v>
      </c>
      <c r="O134" s="139">
        <v>1460000</v>
      </c>
      <c r="Q134" s="218"/>
    </row>
    <row r="135" spans="2:17" ht="23.25" customHeight="1">
      <c r="B135" s="36">
        <v>141</v>
      </c>
      <c r="C135" s="7" t="s">
        <v>544</v>
      </c>
      <c r="D135" s="37" t="s">
        <v>546</v>
      </c>
      <c r="E135" s="38" t="s">
        <v>574</v>
      </c>
      <c r="F135" s="8">
        <v>44008</v>
      </c>
      <c r="G135" s="8">
        <v>40576</v>
      </c>
      <c r="H135" s="39">
        <v>2531.0300000000002</v>
      </c>
      <c r="I135" s="40" t="s">
        <v>552</v>
      </c>
      <c r="J135" s="41">
        <v>56</v>
      </c>
      <c r="K135" s="39">
        <v>1936.8</v>
      </c>
      <c r="L135" s="72">
        <v>0.94199999999999995</v>
      </c>
      <c r="M135" s="65">
        <v>1930000</v>
      </c>
      <c r="N135" s="34">
        <v>1961731</v>
      </c>
      <c r="O135" s="139">
        <v>2020000</v>
      </c>
      <c r="Q135" s="218"/>
    </row>
    <row r="136" spans="2:17" ht="23.25" customHeight="1">
      <c r="B136" s="36">
        <v>142</v>
      </c>
      <c r="C136" s="7" t="s">
        <v>545</v>
      </c>
      <c r="D136" s="37" t="s">
        <v>546</v>
      </c>
      <c r="E136" s="38" t="s">
        <v>575</v>
      </c>
      <c r="F136" s="8">
        <v>44008</v>
      </c>
      <c r="G136" s="8">
        <v>43865</v>
      </c>
      <c r="H136" s="39">
        <v>1664.78</v>
      </c>
      <c r="I136" s="40" t="s">
        <v>553</v>
      </c>
      <c r="J136" s="41">
        <v>61</v>
      </c>
      <c r="K136" s="39">
        <v>1569.55</v>
      </c>
      <c r="L136" s="72">
        <v>0.93500000000000005</v>
      </c>
      <c r="M136" s="65">
        <v>1551000</v>
      </c>
      <c r="N136" s="34">
        <v>1658157</v>
      </c>
      <c r="O136" s="139">
        <v>1560000</v>
      </c>
      <c r="Q136" s="218"/>
    </row>
    <row r="137" spans="2:17" ht="23.25" customHeight="1">
      <c r="B137" s="36">
        <v>143</v>
      </c>
      <c r="C137" s="7" t="s">
        <v>566</v>
      </c>
      <c r="D137" s="37" t="s">
        <v>283</v>
      </c>
      <c r="E137" s="38" t="s">
        <v>570</v>
      </c>
      <c r="F137" s="8">
        <v>44103</v>
      </c>
      <c r="G137" s="8">
        <v>43705</v>
      </c>
      <c r="H137" s="39">
        <v>1298.69</v>
      </c>
      <c r="I137" s="40" t="s">
        <v>578</v>
      </c>
      <c r="J137" s="41">
        <v>27</v>
      </c>
      <c r="K137" s="39">
        <v>1186.06</v>
      </c>
      <c r="L137" s="72">
        <v>0.96399999999999997</v>
      </c>
      <c r="M137" s="65">
        <v>1237000</v>
      </c>
      <c r="N137" s="34">
        <v>1264530</v>
      </c>
      <c r="O137" s="139">
        <v>1390000</v>
      </c>
      <c r="Q137" s="218"/>
    </row>
    <row r="138" spans="2:17" ht="23.25" customHeight="1">
      <c r="B138" s="36">
        <v>144</v>
      </c>
      <c r="C138" s="7" t="s">
        <v>567</v>
      </c>
      <c r="D138" s="37" t="s">
        <v>283</v>
      </c>
      <c r="E138" s="38" t="s">
        <v>576</v>
      </c>
      <c r="F138" s="8">
        <v>44103</v>
      </c>
      <c r="G138" s="8">
        <v>43075</v>
      </c>
      <c r="H138" s="39">
        <v>1388.02</v>
      </c>
      <c r="I138" s="40" t="s">
        <v>580</v>
      </c>
      <c r="J138" s="41">
        <v>46</v>
      </c>
      <c r="K138" s="39">
        <v>1153.68</v>
      </c>
      <c r="L138" s="72">
        <v>1</v>
      </c>
      <c r="M138" s="65">
        <v>1222000</v>
      </c>
      <c r="N138" s="34">
        <v>1250584</v>
      </c>
      <c r="O138" s="139">
        <v>1320000</v>
      </c>
      <c r="Q138" s="218"/>
    </row>
    <row r="139" spans="2:17" ht="23.25" customHeight="1">
      <c r="B139" s="36">
        <v>145</v>
      </c>
      <c r="C139" s="7" t="s">
        <v>568</v>
      </c>
      <c r="D139" s="37" t="s">
        <v>283</v>
      </c>
      <c r="E139" s="38" t="s">
        <v>576</v>
      </c>
      <c r="F139" s="8">
        <v>44103</v>
      </c>
      <c r="G139" s="8">
        <v>43889</v>
      </c>
      <c r="H139" s="39">
        <v>5409.09</v>
      </c>
      <c r="I139" s="40" t="s">
        <v>579</v>
      </c>
      <c r="J139" s="41">
        <v>140</v>
      </c>
      <c r="K139" s="39">
        <v>3993.42</v>
      </c>
      <c r="L139" s="72">
        <v>0.97299999999999998</v>
      </c>
      <c r="M139" s="65">
        <v>3674000</v>
      </c>
      <c r="N139" s="34">
        <v>3756374</v>
      </c>
      <c r="O139" s="139">
        <v>4130000</v>
      </c>
      <c r="Q139" s="218"/>
    </row>
    <row r="140" spans="2:17" ht="23.25" customHeight="1">
      <c r="B140" s="36">
        <v>146</v>
      </c>
      <c r="C140" s="7" t="s">
        <v>569</v>
      </c>
      <c r="D140" s="37" t="s">
        <v>283</v>
      </c>
      <c r="E140" s="38" t="s">
        <v>577</v>
      </c>
      <c r="F140" s="8">
        <v>44103</v>
      </c>
      <c r="G140" s="8">
        <v>43877</v>
      </c>
      <c r="H140" s="39">
        <v>1425.02</v>
      </c>
      <c r="I140" s="40" t="s">
        <v>581</v>
      </c>
      <c r="J140" s="41">
        <v>46</v>
      </c>
      <c r="K140" s="39">
        <v>1273.47</v>
      </c>
      <c r="L140" s="72">
        <v>0.98</v>
      </c>
      <c r="M140" s="65">
        <v>1622000</v>
      </c>
      <c r="N140" s="34">
        <v>1651667</v>
      </c>
      <c r="O140" s="139">
        <v>1850000</v>
      </c>
      <c r="Q140" s="218"/>
    </row>
    <row r="141" spans="2:17" ht="23.25" customHeight="1">
      <c r="B141" s="36">
        <v>147</v>
      </c>
      <c r="C141" s="7" t="s">
        <v>590</v>
      </c>
      <c r="D141" s="37" t="s">
        <v>594</v>
      </c>
      <c r="E141" s="38" t="s">
        <v>595</v>
      </c>
      <c r="F141" s="8">
        <v>44228</v>
      </c>
      <c r="G141" s="8">
        <v>43747</v>
      </c>
      <c r="H141" s="39">
        <v>3596.8700000000003</v>
      </c>
      <c r="I141" s="40" t="s">
        <v>599</v>
      </c>
      <c r="J141" s="41">
        <v>90</v>
      </c>
      <c r="K141" s="39">
        <v>2885.5</v>
      </c>
      <c r="L141" s="72">
        <v>0.94699999999999995</v>
      </c>
      <c r="M141" s="65">
        <v>3031000</v>
      </c>
      <c r="N141" s="34">
        <v>3120229</v>
      </c>
      <c r="O141" s="139">
        <v>3260000</v>
      </c>
      <c r="Q141" s="218"/>
    </row>
    <row r="142" spans="2:17" ht="23.25" customHeight="1">
      <c r="B142" s="36">
        <v>148</v>
      </c>
      <c r="C142" s="7" t="s">
        <v>591</v>
      </c>
      <c r="D142" s="37" t="s">
        <v>594</v>
      </c>
      <c r="E142" s="38" t="s">
        <v>596</v>
      </c>
      <c r="F142" s="8">
        <v>44228</v>
      </c>
      <c r="G142" s="8">
        <v>43654</v>
      </c>
      <c r="H142" s="39">
        <v>1523.43</v>
      </c>
      <c r="I142" s="40" t="s">
        <v>600</v>
      </c>
      <c r="J142" s="41">
        <v>47</v>
      </c>
      <c r="K142" s="39">
        <v>1276.31</v>
      </c>
      <c r="L142" s="72">
        <v>0.96</v>
      </c>
      <c r="M142" s="65">
        <v>1428000</v>
      </c>
      <c r="N142" s="34">
        <v>1472400</v>
      </c>
      <c r="O142" s="139">
        <v>1660000</v>
      </c>
      <c r="Q142" s="218"/>
    </row>
    <row r="143" spans="2:17" ht="23.25" customHeight="1">
      <c r="B143" s="36">
        <v>149</v>
      </c>
      <c r="C143" s="7" t="s">
        <v>592</v>
      </c>
      <c r="D143" s="37" t="s">
        <v>594</v>
      </c>
      <c r="E143" s="38" t="s">
        <v>597</v>
      </c>
      <c r="F143" s="8">
        <v>44228</v>
      </c>
      <c r="G143" s="8">
        <v>42553</v>
      </c>
      <c r="H143" s="39">
        <v>4061.0399999999995</v>
      </c>
      <c r="I143" s="40" t="s">
        <v>635</v>
      </c>
      <c r="J143" s="41">
        <v>111</v>
      </c>
      <c r="K143" s="39">
        <v>3074.08</v>
      </c>
      <c r="L143" s="72">
        <v>0.92700000000000005</v>
      </c>
      <c r="M143" s="65">
        <v>2905000</v>
      </c>
      <c r="N143" s="34">
        <v>3041227</v>
      </c>
      <c r="O143" s="139">
        <v>3080000</v>
      </c>
      <c r="Q143" s="218"/>
    </row>
    <row r="144" spans="2:17" ht="23.25" customHeight="1">
      <c r="B144" s="36">
        <v>150</v>
      </c>
      <c r="C144" s="7" t="s">
        <v>593</v>
      </c>
      <c r="D144" s="37" t="s">
        <v>628</v>
      </c>
      <c r="E144" s="38" t="s">
        <v>598</v>
      </c>
      <c r="F144" s="8">
        <v>44273</v>
      </c>
      <c r="G144" s="8">
        <v>40229</v>
      </c>
      <c r="H144" s="39">
        <v>8772.0300000000007</v>
      </c>
      <c r="I144" s="40" t="s">
        <v>636</v>
      </c>
      <c r="J144" s="41">
        <v>103</v>
      </c>
      <c r="K144" s="39">
        <v>6527.59</v>
      </c>
      <c r="L144" s="72">
        <v>0.97</v>
      </c>
      <c r="M144" s="65">
        <v>4420300</v>
      </c>
      <c r="N144" s="191">
        <v>4581077</v>
      </c>
      <c r="O144" s="139">
        <v>4990000</v>
      </c>
      <c r="Q144" s="218"/>
    </row>
    <row r="145" spans="2:17" ht="23.25" customHeight="1">
      <c r="B145" s="36">
        <v>151</v>
      </c>
      <c r="C145" s="7" t="s">
        <v>620</v>
      </c>
      <c r="D145" s="37" t="s">
        <v>628</v>
      </c>
      <c r="E145" s="38" t="s">
        <v>650</v>
      </c>
      <c r="F145" s="8">
        <v>44593</v>
      </c>
      <c r="G145" s="8">
        <v>43906</v>
      </c>
      <c r="H145" s="39">
        <v>2158.02</v>
      </c>
      <c r="I145" s="40" t="s">
        <v>637</v>
      </c>
      <c r="J145" s="41">
        <v>98</v>
      </c>
      <c r="K145" s="39">
        <v>2158.02</v>
      </c>
      <c r="L145" s="72">
        <v>1</v>
      </c>
      <c r="M145" s="65">
        <v>1500000</v>
      </c>
      <c r="N145" s="191">
        <v>1567105</v>
      </c>
      <c r="O145" s="139">
        <v>1600000</v>
      </c>
      <c r="Q145" s="218"/>
    </row>
    <row r="146" spans="2:17" ht="23.25" customHeight="1">
      <c r="B146" s="36">
        <v>152</v>
      </c>
      <c r="C146" s="7" t="s">
        <v>621</v>
      </c>
      <c r="D146" s="37" t="s">
        <v>548</v>
      </c>
      <c r="E146" s="38" t="s">
        <v>629</v>
      </c>
      <c r="F146" s="8">
        <v>44645</v>
      </c>
      <c r="G146" s="8">
        <v>43867</v>
      </c>
      <c r="H146" s="39">
        <v>2154.96</v>
      </c>
      <c r="I146" s="40" t="s">
        <v>637</v>
      </c>
      <c r="J146" s="41">
        <v>95</v>
      </c>
      <c r="K146" s="39">
        <v>2154.96</v>
      </c>
      <c r="L146" s="72">
        <v>1</v>
      </c>
      <c r="M146" s="65">
        <v>1075000</v>
      </c>
      <c r="N146" s="191">
        <v>1145882</v>
      </c>
      <c r="O146" s="139">
        <v>1090000</v>
      </c>
      <c r="Q146" s="218"/>
    </row>
    <row r="147" spans="2:17" ht="23.25" customHeight="1">
      <c r="B147" s="36">
        <v>153</v>
      </c>
      <c r="C147" s="7" t="s">
        <v>622</v>
      </c>
      <c r="D147" s="37" t="s">
        <v>546</v>
      </c>
      <c r="E147" s="38" t="s">
        <v>630</v>
      </c>
      <c r="F147" s="8">
        <v>44649</v>
      </c>
      <c r="G147" s="192" t="s">
        <v>634</v>
      </c>
      <c r="H147" s="192" t="s">
        <v>634</v>
      </c>
      <c r="I147" s="192"/>
      <c r="J147" s="192" t="s">
        <v>634</v>
      </c>
      <c r="K147" s="39">
        <v>7799.15</v>
      </c>
      <c r="L147" s="72">
        <v>1</v>
      </c>
      <c r="M147" s="65">
        <v>4546000</v>
      </c>
      <c r="N147" s="191">
        <v>4591846</v>
      </c>
      <c r="O147" s="139">
        <v>4720000</v>
      </c>
      <c r="Q147" s="218"/>
    </row>
    <row r="148" spans="2:17" ht="23.25" customHeight="1">
      <c r="B148" s="36">
        <v>154</v>
      </c>
      <c r="C148" s="7" t="s">
        <v>623</v>
      </c>
      <c r="D148" s="37" t="s">
        <v>628</v>
      </c>
      <c r="E148" s="38" t="s">
        <v>633</v>
      </c>
      <c r="F148" s="8">
        <v>44649</v>
      </c>
      <c r="G148" s="8">
        <v>43963</v>
      </c>
      <c r="H148" s="39">
        <v>8125.43</v>
      </c>
      <c r="I148" s="40" t="s">
        <v>638</v>
      </c>
      <c r="J148" s="41">
        <v>131</v>
      </c>
      <c r="K148" s="39">
        <v>8125.43</v>
      </c>
      <c r="L148" s="72">
        <v>1</v>
      </c>
      <c r="M148" s="65">
        <v>2933000</v>
      </c>
      <c r="N148" s="191">
        <v>3280943</v>
      </c>
      <c r="O148" s="139">
        <v>3040000</v>
      </c>
      <c r="Q148" s="218"/>
    </row>
    <row r="149" spans="2:17" ht="23.25" customHeight="1">
      <c r="B149" s="36">
        <v>155</v>
      </c>
      <c r="C149" s="7" t="s">
        <v>624</v>
      </c>
      <c r="D149" s="37" t="s">
        <v>594</v>
      </c>
      <c r="E149" s="38" t="s">
        <v>632</v>
      </c>
      <c r="F149" s="8">
        <v>44655</v>
      </c>
      <c r="G149" s="8">
        <v>44040</v>
      </c>
      <c r="H149" s="39">
        <v>2325.0700000000002</v>
      </c>
      <c r="I149" s="40" t="s">
        <v>639</v>
      </c>
      <c r="J149" s="41">
        <v>55</v>
      </c>
      <c r="K149" s="39">
        <v>1796.01</v>
      </c>
      <c r="L149" s="72">
        <v>1</v>
      </c>
      <c r="M149" s="65">
        <v>1850000</v>
      </c>
      <c r="N149" s="191">
        <v>1924600</v>
      </c>
      <c r="O149" s="139">
        <v>1940000</v>
      </c>
      <c r="Q149" s="218"/>
    </row>
    <row r="150" spans="2:17" ht="23.25" customHeight="1">
      <c r="B150" s="36">
        <v>156</v>
      </c>
      <c r="C150" s="7" t="s">
        <v>625</v>
      </c>
      <c r="D150" s="37" t="s">
        <v>594</v>
      </c>
      <c r="E150" s="38" t="s">
        <v>631</v>
      </c>
      <c r="F150" s="8">
        <v>44655</v>
      </c>
      <c r="G150" s="8">
        <v>43900</v>
      </c>
      <c r="H150" s="39">
        <v>4517.88</v>
      </c>
      <c r="I150" s="40" t="s">
        <v>640</v>
      </c>
      <c r="J150" s="41">
        <v>130</v>
      </c>
      <c r="K150" s="39">
        <v>3999.3</v>
      </c>
      <c r="L150" s="72">
        <v>0.96899999999999997</v>
      </c>
      <c r="M150" s="65">
        <v>3750000</v>
      </c>
      <c r="N150" s="191">
        <v>3884016</v>
      </c>
      <c r="O150" s="139">
        <v>3920000</v>
      </c>
      <c r="Q150" s="218"/>
    </row>
    <row r="151" spans="2:17" ht="23.25" customHeight="1" thickBot="1">
      <c r="B151" s="36">
        <v>157</v>
      </c>
      <c r="C151" s="7" t="s">
        <v>626</v>
      </c>
      <c r="D151" s="37" t="s">
        <v>594</v>
      </c>
      <c r="E151" s="38" t="s">
        <v>630</v>
      </c>
      <c r="F151" s="8">
        <v>44743</v>
      </c>
      <c r="G151" s="8">
        <v>44729</v>
      </c>
      <c r="H151" s="39">
        <v>3789.49</v>
      </c>
      <c r="I151" s="40" t="s">
        <v>637</v>
      </c>
      <c r="J151" s="41">
        <v>76</v>
      </c>
      <c r="K151" s="39">
        <v>3025.74</v>
      </c>
      <c r="L151" s="72">
        <v>0.14099999999999999</v>
      </c>
      <c r="M151" s="167">
        <v>3816000</v>
      </c>
      <c r="N151" s="161">
        <v>4105046</v>
      </c>
      <c r="O151" s="166">
        <v>4020000</v>
      </c>
      <c r="Q151" s="218"/>
    </row>
    <row r="152" spans="2:17" ht="23.25" customHeight="1" thickTop="1">
      <c r="B152" s="43"/>
      <c r="C152" s="10" t="s">
        <v>205</v>
      </c>
      <c r="D152" s="44"/>
      <c r="E152" s="45"/>
      <c r="F152" s="11"/>
      <c r="G152" s="11"/>
      <c r="H152" s="46">
        <v>508744.23</v>
      </c>
      <c r="I152" s="47"/>
      <c r="J152" s="48">
        <v>10931</v>
      </c>
      <c r="K152" s="46">
        <v>418546.86</v>
      </c>
      <c r="L152" s="49">
        <v>0.95899999999999996</v>
      </c>
      <c r="M152" s="160">
        <v>281004717</v>
      </c>
      <c r="N152" s="160">
        <v>278252729</v>
      </c>
      <c r="O152" s="159">
        <v>360339000</v>
      </c>
    </row>
  </sheetData>
  <mergeCells count="14">
    <mergeCell ref="H2:H3"/>
    <mergeCell ref="K2:K3"/>
    <mergeCell ref="D2:D3"/>
    <mergeCell ref="B2:B3"/>
    <mergeCell ref="C2:C3"/>
    <mergeCell ref="E2:E3"/>
    <mergeCell ref="F2:F3"/>
    <mergeCell ref="J2:J3"/>
    <mergeCell ref="G2:G3"/>
    <mergeCell ref="L2:L3"/>
    <mergeCell ref="M2:M3"/>
    <mergeCell ref="N2:N3"/>
    <mergeCell ref="O2:O3"/>
    <mergeCell ref="I2:I3"/>
  </mergeCells>
  <phoneticPr fontId="4"/>
  <dataValidations count="1">
    <dataValidation allowBlank="1" showInputMessage="1" sqref="M128:M151 H128:H146 H148:H151" xr:uid="{5D0E2064-580B-407F-8CE5-10CC8C259B10}"/>
  </dataValidations>
  <pageMargins left="0.74803149606299213" right="0.74803149606299213" top="0.98425196850393704" bottom="0.98425196850393704" header="0.51181102362204722" footer="0.51181102362204722"/>
  <pageSetup paperSize="8" scale="56"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U160"/>
  <sheetViews>
    <sheetView showGridLines="0" view="pageBreakPreview" zoomScale="55" zoomScaleNormal="85" zoomScaleSheetLayoutView="55" workbookViewId="0"/>
  </sheetViews>
  <sheetFormatPr defaultColWidth="9" defaultRowHeight="19.5"/>
  <cols>
    <col min="1" max="1" width="2.75" style="1" customWidth="1"/>
    <col min="2" max="2" width="5.625" style="1" customWidth="1"/>
    <col min="3" max="3" width="30.625" style="1" customWidth="1"/>
    <col min="4" max="4" width="11.625" style="1" customWidth="1"/>
    <col min="5" max="5" width="11.375" style="1" customWidth="1"/>
    <col min="6" max="6" width="11.375" style="60" customWidth="1"/>
    <col min="7" max="7" width="10.625" style="1" customWidth="1"/>
    <col min="8" max="10" width="10.625" style="60" customWidth="1"/>
    <col min="11" max="11" width="11.375" style="181" customWidth="1"/>
    <col min="12" max="12" width="11.375" style="182" customWidth="1"/>
    <col min="13" max="13" width="10.625" style="181" customWidth="1"/>
    <col min="14" max="16" width="10.625" style="182" customWidth="1"/>
    <col min="17" max="18" width="12.625" style="181" customWidth="1"/>
    <col min="19" max="19" width="32.625" style="1" customWidth="1"/>
    <col min="20" max="20" width="16" style="1" bestFit="1" customWidth="1"/>
    <col min="21" max="21" width="12.625" style="1" bestFit="1" customWidth="1"/>
    <col min="22" max="16384" width="9" style="1"/>
  </cols>
  <sheetData>
    <row r="1" spans="2:21">
      <c r="D1" s="51"/>
      <c r="E1" s="51"/>
      <c r="F1" s="52"/>
      <c r="G1" s="51"/>
      <c r="H1" s="52"/>
      <c r="I1" s="52"/>
      <c r="J1" s="52"/>
      <c r="K1" s="173"/>
      <c r="L1" s="174"/>
      <c r="M1" s="173"/>
      <c r="N1" s="174"/>
      <c r="O1" s="174"/>
      <c r="P1" s="174"/>
      <c r="Q1" s="173"/>
      <c r="R1" s="173"/>
      <c r="S1" s="51"/>
    </row>
    <row r="2" spans="2:21" ht="20.100000000000001" customHeight="1">
      <c r="B2" s="242" t="s">
        <v>34</v>
      </c>
      <c r="C2" s="240" t="s">
        <v>35</v>
      </c>
      <c r="D2" s="241" t="s">
        <v>196</v>
      </c>
      <c r="E2" s="244" t="s">
        <v>612</v>
      </c>
      <c r="F2" s="245"/>
      <c r="G2" s="245"/>
      <c r="H2" s="245"/>
      <c r="I2" s="245"/>
      <c r="J2" s="246"/>
      <c r="K2" s="242" t="s">
        <v>641</v>
      </c>
      <c r="L2" s="242"/>
      <c r="M2" s="242"/>
      <c r="N2" s="242"/>
      <c r="O2" s="242"/>
      <c r="P2" s="242"/>
      <c r="Q2" s="242"/>
      <c r="R2" s="242"/>
      <c r="S2" s="240" t="s">
        <v>36</v>
      </c>
    </row>
    <row r="3" spans="2:21" ht="20.100000000000001" customHeight="1">
      <c r="B3" s="242"/>
      <c r="C3" s="240"/>
      <c r="D3" s="243"/>
      <c r="E3" s="241" t="s">
        <v>52</v>
      </c>
      <c r="F3" s="242"/>
      <c r="G3" s="242"/>
      <c r="H3" s="242"/>
      <c r="I3" s="242"/>
      <c r="J3" s="242"/>
      <c r="K3" s="241" t="s">
        <v>52</v>
      </c>
      <c r="L3" s="242"/>
      <c r="M3" s="242"/>
      <c r="N3" s="242"/>
      <c r="O3" s="242"/>
      <c r="P3" s="242"/>
      <c r="Q3" s="188" t="s">
        <v>13</v>
      </c>
      <c r="R3" s="188"/>
      <c r="S3" s="240"/>
    </row>
    <row r="4" spans="2:21" ht="33" customHeight="1">
      <c r="B4" s="242"/>
      <c r="C4" s="240"/>
      <c r="D4" s="243"/>
      <c r="E4" s="172"/>
      <c r="F4" s="241" t="s">
        <v>51</v>
      </c>
      <c r="G4" s="242"/>
      <c r="H4" s="241" t="s">
        <v>49</v>
      </c>
      <c r="I4" s="242"/>
      <c r="J4" s="242"/>
      <c r="K4" s="190" t="s">
        <v>53</v>
      </c>
      <c r="L4" s="241" t="s">
        <v>51</v>
      </c>
      <c r="M4" s="242"/>
      <c r="N4" s="241" t="s">
        <v>49</v>
      </c>
      <c r="O4" s="242"/>
      <c r="P4" s="242"/>
      <c r="Q4" s="190" t="s">
        <v>54</v>
      </c>
      <c r="R4" s="190" t="s">
        <v>55</v>
      </c>
      <c r="S4" s="240"/>
    </row>
    <row r="5" spans="2:21" ht="33" customHeight="1">
      <c r="B5" s="242"/>
      <c r="C5" s="240"/>
      <c r="D5" s="111" t="s">
        <v>195</v>
      </c>
      <c r="E5" s="112" t="s">
        <v>37</v>
      </c>
      <c r="F5" s="112" t="s">
        <v>14</v>
      </c>
      <c r="G5" s="171" t="s">
        <v>197</v>
      </c>
      <c r="H5" s="112" t="s">
        <v>14</v>
      </c>
      <c r="I5" s="171" t="s">
        <v>48</v>
      </c>
      <c r="J5" s="171" t="s">
        <v>328</v>
      </c>
      <c r="K5" s="112" t="s">
        <v>37</v>
      </c>
      <c r="L5" s="112" t="s">
        <v>14</v>
      </c>
      <c r="M5" s="189" t="s">
        <v>197</v>
      </c>
      <c r="N5" s="112" t="s">
        <v>14</v>
      </c>
      <c r="O5" s="189" t="s">
        <v>48</v>
      </c>
      <c r="P5" s="189" t="s">
        <v>328</v>
      </c>
      <c r="Q5" s="112" t="s">
        <v>14</v>
      </c>
      <c r="R5" s="112" t="s">
        <v>14</v>
      </c>
      <c r="S5" s="240"/>
    </row>
    <row r="6" spans="2:21" ht="23.25" customHeight="1">
      <c r="B6" s="53" t="s">
        <v>617</v>
      </c>
      <c r="C6" s="54"/>
      <c r="D6" s="55"/>
      <c r="E6" s="58"/>
      <c r="F6" s="56"/>
      <c r="G6" s="57"/>
      <c r="H6" s="57"/>
      <c r="I6" s="4"/>
      <c r="J6" s="4"/>
      <c r="K6" s="175"/>
      <c r="L6" s="176"/>
      <c r="M6" s="177"/>
      <c r="N6" s="177"/>
      <c r="O6" s="178"/>
      <c r="P6" s="178"/>
      <c r="Q6" s="179"/>
      <c r="R6" s="180"/>
      <c r="S6" s="59"/>
    </row>
    <row r="7" spans="2:21" ht="23.25" customHeight="1">
      <c r="B7" s="28">
        <v>1</v>
      </c>
      <c r="C7" s="5" t="s">
        <v>15</v>
      </c>
      <c r="D7" s="61">
        <v>1586</v>
      </c>
      <c r="E7" s="62">
        <v>2500</v>
      </c>
      <c r="F7" s="62">
        <v>2520</v>
      </c>
      <c r="G7" s="63">
        <v>3.5000000000000004</v>
      </c>
      <c r="H7" s="33">
        <v>2470</v>
      </c>
      <c r="I7" s="63">
        <v>3.3000000000000003</v>
      </c>
      <c r="J7" s="63">
        <v>3.5999999999999996</v>
      </c>
      <c r="K7" s="193">
        <v>2560</v>
      </c>
      <c r="L7" s="193">
        <v>2580</v>
      </c>
      <c r="M7" s="194">
        <v>3.4000000000000002E-2</v>
      </c>
      <c r="N7" s="195">
        <v>2530</v>
      </c>
      <c r="O7" s="194">
        <v>3.2000000000000001E-2</v>
      </c>
      <c r="P7" s="194">
        <v>3.5000000000000003E-2</v>
      </c>
      <c r="Q7" s="195">
        <v>1456</v>
      </c>
      <c r="R7" s="196">
        <v>1103</v>
      </c>
      <c r="S7" s="64" t="s">
        <v>192</v>
      </c>
      <c r="T7" s="186"/>
      <c r="U7" s="186"/>
    </row>
    <row r="8" spans="2:21" ht="23.25" customHeight="1">
      <c r="B8" s="28">
        <v>2</v>
      </c>
      <c r="C8" s="5" t="s">
        <v>16</v>
      </c>
      <c r="D8" s="61">
        <v>1900</v>
      </c>
      <c r="E8" s="62">
        <v>2800</v>
      </c>
      <c r="F8" s="62">
        <v>2830</v>
      </c>
      <c r="G8" s="63">
        <v>3.5000000000000004</v>
      </c>
      <c r="H8" s="33">
        <v>2770</v>
      </c>
      <c r="I8" s="63">
        <v>3.3000000000000003</v>
      </c>
      <c r="J8" s="63">
        <v>3.5999999999999996</v>
      </c>
      <c r="K8" s="193">
        <v>2860</v>
      </c>
      <c r="L8" s="193">
        <v>2890</v>
      </c>
      <c r="M8" s="194">
        <v>3.4000000000000002E-2</v>
      </c>
      <c r="N8" s="195">
        <v>2830</v>
      </c>
      <c r="O8" s="194">
        <v>3.2000000000000001E-2</v>
      </c>
      <c r="P8" s="194">
        <v>3.5000000000000003E-2</v>
      </c>
      <c r="Q8" s="195">
        <v>1809</v>
      </c>
      <c r="R8" s="196">
        <v>1050</v>
      </c>
      <c r="S8" s="64" t="s">
        <v>192</v>
      </c>
      <c r="T8" s="186"/>
      <c r="U8" s="186"/>
    </row>
    <row r="9" spans="2:21" ht="23.25" customHeight="1">
      <c r="B9" s="28">
        <v>3</v>
      </c>
      <c r="C9" s="5" t="s">
        <v>17</v>
      </c>
      <c r="D9" s="61">
        <v>1181</v>
      </c>
      <c r="E9" s="62">
        <v>1860</v>
      </c>
      <c r="F9" s="62">
        <v>1880</v>
      </c>
      <c r="G9" s="63">
        <v>3.6999999999999997</v>
      </c>
      <c r="H9" s="33">
        <v>1840</v>
      </c>
      <c r="I9" s="63">
        <v>3.5000000000000004</v>
      </c>
      <c r="J9" s="63">
        <v>3.8</v>
      </c>
      <c r="K9" s="193">
        <v>1910</v>
      </c>
      <c r="L9" s="193">
        <v>1930</v>
      </c>
      <c r="M9" s="194">
        <v>3.5999999999999997E-2</v>
      </c>
      <c r="N9" s="195">
        <v>1890</v>
      </c>
      <c r="O9" s="194">
        <v>3.4000000000000002E-2</v>
      </c>
      <c r="P9" s="194">
        <v>3.6999999999999998E-2</v>
      </c>
      <c r="Q9" s="195">
        <v>1099</v>
      </c>
      <c r="R9" s="196">
        <v>810</v>
      </c>
      <c r="S9" s="64" t="s">
        <v>192</v>
      </c>
      <c r="T9" s="186"/>
      <c r="U9" s="186"/>
    </row>
    <row r="10" spans="2:21" ht="23.25" customHeight="1">
      <c r="B10" s="28">
        <v>4</v>
      </c>
      <c r="C10" s="5" t="s">
        <v>18</v>
      </c>
      <c r="D10" s="61">
        <v>552</v>
      </c>
      <c r="E10" s="62">
        <v>796</v>
      </c>
      <c r="F10" s="62">
        <v>804</v>
      </c>
      <c r="G10" s="63">
        <v>3.5999999999999996</v>
      </c>
      <c r="H10" s="33">
        <v>788</v>
      </c>
      <c r="I10" s="63">
        <v>3.4000000000000004</v>
      </c>
      <c r="J10" s="63">
        <v>3.6999999999999997</v>
      </c>
      <c r="K10" s="193">
        <v>816</v>
      </c>
      <c r="L10" s="193">
        <v>824</v>
      </c>
      <c r="M10" s="194">
        <v>3.5000000000000003E-2</v>
      </c>
      <c r="N10" s="195">
        <v>807</v>
      </c>
      <c r="O10" s="194">
        <v>3.3000000000000002E-2</v>
      </c>
      <c r="P10" s="194">
        <v>3.5999999999999997E-2</v>
      </c>
      <c r="Q10" s="195">
        <v>525</v>
      </c>
      <c r="R10" s="196">
        <v>290</v>
      </c>
      <c r="S10" s="64" t="s">
        <v>192</v>
      </c>
      <c r="T10" s="186"/>
      <c r="U10" s="186"/>
    </row>
    <row r="11" spans="2:21" ht="23.25" customHeight="1">
      <c r="B11" s="28">
        <v>5</v>
      </c>
      <c r="C11" s="5" t="s">
        <v>19</v>
      </c>
      <c r="D11" s="61">
        <v>1470</v>
      </c>
      <c r="E11" s="62">
        <v>2270</v>
      </c>
      <c r="F11" s="62">
        <v>2300</v>
      </c>
      <c r="G11" s="63">
        <v>3.7000000000000006</v>
      </c>
      <c r="H11" s="33">
        <v>2250</v>
      </c>
      <c r="I11" s="63">
        <v>3.5000000000000004</v>
      </c>
      <c r="J11" s="63">
        <v>3.9000000000000008</v>
      </c>
      <c r="K11" s="193">
        <v>2300</v>
      </c>
      <c r="L11" s="193">
        <v>2330</v>
      </c>
      <c r="M11" s="194">
        <v>3.6999999999999998E-2</v>
      </c>
      <c r="N11" s="195">
        <v>2280</v>
      </c>
      <c r="O11" s="194">
        <v>3.5000000000000003E-2</v>
      </c>
      <c r="P11" s="194">
        <v>3.9E-2</v>
      </c>
      <c r="Q11" s="195">
        <v>1319</v>
      </c>
      <c r="R11" s="196">
        <v>980</v>
      </c>
      <c r="S11" s="64" t="s">
        <v>32</v>
      </c>
      <c r="T11" s="186"/>
      <c r="U11" s="186"/>
    </row>
    <row r="12" spans="2:21" ht="23.25" customHeight="1">
      <c r="B12" s="28">
        <v>6</v>
      </c>
      <c r="C12" s="5" t="s">
        <v>20</v>
      </c>
      <c r="D12" s="61">
        <v>910</v>
      </c>
      <c r="E12" s="62">
        <v>1310</v>
      </c>
      <c r="F12" s="62">
        <v>1340</v>
      </c>
      <c r="G12" s="63">
        <v>4.2</v>
      </c>
      <c r="H12" s="33">
        <v>1300</v>
      </c>
      <c r="I12" s="63">
        <v>4</v>
      </c>
      <c r="J12" s="63">
        <v>4.4000000000000004</v>
      </c>
      <c r="K12" s="193">
        <v>1310</v>
      </c>
      <c r="L12" s="193">
        <v>1340</v>
      </c>
      <c r="M12" s="194">
        <v>4.2000000000000003E-2</v>
      </c>
      <c r="N12" s="195">
        <v>1300</v>
      </c>
      <c r="O12" s="194">
        <v>0.04</v>
      </c>
      <c r="P12" s="194">
        <v>4.3999999999999997E-2</v>
      </c>
      <c r="Q12" s="195">
        <v>786</v>
      </c>
      <c r="R12" s="196">
        <v>523</v>
      </c>
      <c r="S12" s="64" t="s">
        <v>32</v>
      </c>
      <c r="T12" s="186"/>
      <c r="U12" s="186"/>
    </row>
    <row r="13" spans="2:21" ht="23.25" customHeight="1">
      <c r="B13" s="28">
        <v>7</v>
      </c>
      <c r="C13" s="5" t="s">
        <v>21</v>
      </c>
      <c r="D13" s="61">
        <v>902</v>
      </c>
      <c r="E13" s="62">
        <v>1180</v>
      </c>
      <c r="F13" s="62">
        <v>1190</v>
      </c>
      <c r="G13" s="63">
        <v>3.8</v>
      </c>
      <c r="H13" s="33">
        <v>1170</v>
      </c>
      <c r="I13" s="63">
        <v>3.5999999999999996</v>
      </c>
      <c r="J13" s="63">
        <v>3.9</v>
      </c>
      <c r="K13" s="193">
        <v>1200</v>
      </c>
      <c r="L13" s="193">
        <v>1210</v>
      </c>
      <c r="M13" s="194">
        <v>3.6999999999999998E-2</v>
      </c>
      <c r="N13" s="195">
        <v>1190</v>
      </c>
      <c r="O13" s="194">
        <v>3.5000000000000003E-2</v>
      </c>
      <c r="P13" s="194">
        <v>3.7999999999999999E-2</v>
      </c>
      <c r="Q13" s="195">
        <v>833</v>
      </c>
      <c r="R13" s="196">
        <v>366</v>
      </c>
      <c r="S13" s="64" t="s">
        <v>192</v>
      </c>
      <c r="T13" s="186"/>
      <c r="U13" s="186"/>
    </row>
    <row r="14" spans="2:21" ht="23.25" customHeight="1">
      <c r="B14" s="28">
        <v>8</v>
      </c>
      <c r="C14" s="5" t="s">
        <v>22</v>
      </c>
      <c r="D14" s="61">
        <v>881</v>
      </c>
      <c r="E14" s="62">
        <v>1230</v>
      </c>
      <c r="F14" s="62">
        <v>1240</v>
      </c>
      <c r="G14" s="63">
        <v>3.5999999999999996</v>
      </c>
      <c r="H14" s="33">
        <v>1220</v>
      </c>
      <c r="I14" s="63">
        <v>3.4000000000000004</v>
      </c>
      <c r="J14" s="63">
        <v>3.6999999999999997</v>
      </c>
      <c r="K14" s="193">
        <v>1250</v>
      </c>
      <c r="L14" s="193">
        <v>1260</v>
      </c>
      <c r="M14" s="194">
        <v>3.5000000000000003E-2</v>
      </c>
      <c r="N14" s="195">
        <v>1240</v>
      </c>
      <c r="O14" s="194">
        <v>3.3000000000000002E-2</v>
      </c>
      <c r="P14" s="194">
        <v>3.5999999999999997E-2</v>
      </c>
      <c r="Q14" s="195">
        <v>864</v>
      </c>
      <c r="R14" s="196">
        <v>385</v>
      </c>
      <c r="S14" s="64" t="s">
        <v>192</v>
      </c>
      <c r="T14" s="186"/>
      <c r="U14" s="186"/>
    </row>
    <row r="15" spans="2:21" ht="23.25" customHeight="1">
      <c r="B15" s="28">
        <v>9</v>
      </c>
      <c r="C15" s="5" t="s">
        <v>23</v>
      </c>
      <c r="D15" s="61">
        <v>2587</v>
      </c>
      <c r="E15" s="62">
        <v>3810</v>
      </c>
      <c r="F15" s="62">
        <v>3850</v>
      </c>
      <c r="G15" s="63">
        <v>3.5000000000000004</v>
      </c>
      <c r="H15" s="33">
        <v>3770</v>
      </c>
      <c r="I15" s="63">
        <v>3.3000000000000003</v>
      </c>
      <c r="J15" s="63">
        <v>3.5999999999999996</v>
      </c>
      <c r="K15" s="193">
        <v>3870</v>
      </c>
      <c r="L15" s="193">
        <v>3910</v>
      </c>
      <c r="M15" s="194">
        <v>3.4000000000000002E-2</v>
      </c>
      <c r="N15" s="195">
        <v>3830</v>
      </c>
      <c r="O15" s="194">
        <v>3.2000000000000001E-2</v>
      </c>
      <c r="P15" s="194">
        <v>3.5000000000000003E-2</v>
      </c>
      <c r="Q15" s="195">
        <v>2286</v>
      </c>
      <c r="R15" s="196">
        <v>1583</v>
      </c>
      <c r="S15" s="64" t="s">
        <v>192</v>
      </c>
      <c r="T15" s="186"/>
      <c r="U15" s="186"/>
    </row>
    <row r="16" spans="2:21" ht="23.25" customHeight="1">
      <c r="B16" s="28">
        <v>10</v>
      </c>
      <c r="C16" s="5" t="s">
        <v>24</v>
      </c>
      <c r="D16" s="61">
        <v>1550</v>
      </c>
      <c r="E16" s="62">
        <v>2310</v>
      </c>
      <c r="F16" s="62">
        <v>2340</v>
      </c>
      <c r="G16" s="63">
        <v>4</v>
      </c>
      <c r="H16" s="33">
        <v>2290</v>
      </c>
      <c r="I16" s="63">
        <v>3.8</v>
      </c>
      <c r="J16" s="63">
        <v>4.2</v>
      </c>
      <c r="K16" s="193">
        <v>2300</v>
      </c>
      <c r="L16" s="193">
        <v>2340</v>
      </c>
      <c r="M16" s="194">
        <v>4.1000000000000002E-2</v>
      </c>
      <c r="N16" s="195">
        <v>2280</v>
      </c>
      <c r="O16" s="194">
        <v>3.7999999999999999E-2</v>
      </c>
      <c r="P16" s="194">
        <v>4.2000000000000003E-2</v>
      </c>
      <c r="Q16" s="195">
        <v>1382</v>
      </c>
      <c r="R16" s="196">
        <v>917</v>
      </c>
      <c r="S16" s="64" t="s">
        <v>32</v>
      </c>
      <c r="T16" s="186"/>
      <c r="U16" s="186"/>
    </row>
    <row r="17" spans="2:21" ht="23.25" customHeight="1">
      <c r="B17" s="28">
        <v>11</v>
      </c>
      <c r="C17" s="5" t="s">
        <v>25</v>
      </c>
      <c r="D17" s="61">
        <v>1987</v>
      </c>
      <c r="E17" s="62">
        <v>2450</v>
      </c>
      <c r="F17" s="62">
        <v>2470</v>
      </c>
      <c r="G17" s="63">
        <v>4</v>
      </c>
      <c r="H17" s="33">
        <v>2430</v>
      </c>
      <c r="I17" s="63">
        <v>3.8</v>
      </c>
      <c r="J17" s="63">
        <v>4.1000000000000005</v>
      </c>
      <c r="K17" s="193">
        <v>2460</v>
      </c>
      <c r="L17" s="193">
        <v>2480</v>
      </c>
      <c r="M17" s="194">
        <v>3.9E-2</v>
      </c>
      <c r="N17" s="195">
        <v>2440</v>
      </c>
      <c r="O17" s="194">
        <v>3.6999999999999998E-2</v>
      </c>
      <c r="P17" s="194">
        <v>0.04</v>
      </c>
      <c r="Q17" s="195">
        <v>1872</v>
      </c>
      <c r="R17" s="196">
        <v>587</v>
      </c>
      <c r="S17" s="64" t="s">
        <v>192</v>
      </c>
      <c r="T17" s="186"/>
      <c r="U17" s="186"/>
    </row>
    <row r="18" spans="2:21" ht="23.25" customHeight="1">
      <c r="B18" s="28">
        <v>12</v>
      </c>
      <c r="C18" s="5" t="s">
        <v>26</v>
      </c>
      <c r="D18" s="61">
        <v>740</v>
      </c>
      <c r="E18" s="62">
        <v>1080</v>
      </c>
      <c r="F18" s="62">
        <v>1090</v>
      </c>
      <c r="G18" s="63">
        <v>3.5999999999999996</v>
      </c>
      <c r="H18" s="33">
        <v>1060</v>
      </c>
      <c r="I18" s="63">
        <v>3.4000000000000004</v>
      </c>
      <c r="J18" s="63">
        <v>3.6999999999999997</v>
      </c>
      <c r="K18" s="193">
        <v>1090</v>
      </c>
      <c r="L18" s="193">
        <v>1100</v>
      </c>
      <c r="M18" s="194">
        <v>3.5000000000000003E-2</v>
      </c>
      <c r="N18" s="195">
        <v>1070</v>
      </c>
      <c r="O18" s="194">
        <v>3.3000000000000002E-2</v>
      </c>
      <c r="P18" s="194">
        <v>3.5999999999999997E-2</v>
      </c>
      <c r="Q18" s="195">
        <v>650</v>
      </c>
      <c r="R18" s="196">
        <v>439</v>
      </c>
      <c r="S18" s="64" t="s">
        <v>192</v>
      </c>
      <c r="T18" s="186"/>
      <c r="U18" s="186"/>
    </row>
    <row r="19" spans="2:21" ht="23.25" customHeight="1">
      <c r="B19" s="28">
        <v>13</v>
      </c>
      <c r="C19" s="5" t="s">
        <v>27</v>
      </c>
      <c r="D19" s="61">
        <v>1290</v>
      </c>
      <c r="E19" s="62">
        <v>1990</v>
      </c>
      <c r="F19" s="62">
        <v>2010</v>
      </c>
      <c r="G19" s="63">
        <v>3.5000000000000004</v>
      </c>
      <c r="H19" s="33">
        <v>1970</v>
      </c>
      <c r="I19" s="63">
        <v>3.3000000000000003</v>
      </c>
      <c r="J19" s="63">
        <v>3.5999999999999996</v>
      </c>
      <c r="K19" s="193">
        <v>2040</v>
      </c>
      <c r="L19" s="193">
        <v>2060</v>
      </c>
      <c r="M19" s="194">
        <v>3.4000000000000002E-2</v>
      </c>
      <c r="N19" s="195">
        <v>2020</v>
      </c>
      <c r="O19" s="194">
        <v>3.2000000000000001E-2</v>
      </c>
      <c r="P19" s="194">
        <v>3.5000000000000003E-2</v>
      </c>
      <c r="Q19" s="195">
        <v>1220</v>
      </c>
      <c r="R19" s="196">
        <v>819</v>
      </c>
      <c r="S19" s="64" t="s">
        <v>192</v>
      </c>
      <c r="T19" s="186"/>
      <c r="U19" s="186"/>
    </row>
    <row r="20" spans="2:21" ht="23.25" customHeight="1">
      <c r="B20" s="28">
        <v>14</v>
      </c>
      <c r="C20" s="5" t="s">
        <v>28</v>
      </c>
      <c r="D20" s="61">
        <v>3059</v>
      </c>
      <c r="E20" s="62">
        <v>4960</v>
      </c>
      <c r="F20" s="62">
        <v>5020</v>
      </c>
      <c r="G20" s="63">
        <v>3.5000000000000004</v>
      </c>
      <c r="H20" s="33">
        <v>4900</v>
      </c>
      <c r="I20" s="63">
        <v>3.3000000000000003</v>
      </c>
      <c r="J20" s="63">
        <v>3.5999999999999996</v>
      </c>
      <c r="K20" s="193">
        <v>4990</v>
      </c>
      <c r="L20" s="193">
        <v>5040</v>
      </c>
      <c r="M20" s="194">
        <v>3.4000000000000002E-2</v>
      </c>
      <c r="N20" s="195">
        <v>4940</v>
      </c>
      <c r="O20" s="194">
        <v>3.2000000000000001E-2</v>
      </c>
      <c r="P20" s="194">
        <v>3.5000000000000003E-2</v>
      </c>
      <c r="Q20" s="195">
        <v>2852</v>
      </c>
      <c r="R20" s="196">
        <v>2137</v>
      </c>
      <c r="S20" s="64" t="s">
        <v>192</v>
      </c>
      <c r="T20" s="186"/>
      <c r="U20" s="186"/>
    </row>
    <row r="21" spans="2:21" ht="23.25" customHeight="1">
      <c r="B21" s="28">
        <v>15</v>
      </c>
      <c r="C21" s="5" t="s">
        <v>29</v>
      </c>
      <c r="D21" s="61">
        <v>574</v>
      </c>
      <c r="E21" s="62">
        <v>913</v>
      </c>
      <c r="F21" s="62">
        <v>923</v>
      </c>
      <c r="G21" s="63">
        <v>3.3000000000000003</v>
      </c>
      <c r="H21" s="33">
        <v>903</v>
      </c>
      <c r="I21" s="63">
        <v>3.1</v>
      </c>
      <c r="J21" s="63">
        <v>3.4000000000000004</v>
      </c>
      <c r="K21" s="193">
        <v>940</v>
      </c>
      <c r="L21" s="193">
        <v>950</v>
      </c>
      <c r="M21" s="194">
        <v>3.2000000000000001E-2</v>
      </c>
      <c r="N21" s="195">
        <v>929</v>
      </c>
      <c r="O21" s="194">
        <v>0.03</v>
      </c>
      <c r="P21" s="194">
        <v>3.3000000000000002E-2</v>
      </c>
      <c r="Q21" s="195">
        <v>537</v>
      </c>
      <c r="R21" s="196">
        <v>402</v>
      </c>
      <c r="S21" s="64" t="s">
        <v>192</v>
      </c>
      <c r="T21" s="186"/>
      <c r="U21" s="186"/>
    </row>
    <row r="22" spans="2:21" ht="23.25" customHeight="1">
      <c r="B22" s="28">
        <v>16</v>
      </c>
      <c r="C22" s="5" t="s">
        <v>30</v>
      </c>
      <c r="D22" s="61">
        <v>1398</v>
      </c>
      <c r="E22" s="62">
        <v>2220</v>
      </c>
      <c r="F22" s="62">
        <v>2260</v>
      </c>
      <c r="G22" s="63">
        <v>3.5000000000000004</v>
      </c>
      <c r="H22" s="33">
        <v>2170</v>
      </c>
      <c r="I22" s="63">
        <v>3.3000000000000003</v>
      </c>
      <c r="J22" s="63">
        <v>3.7000000000000006</v>
      </c>
      <c r="K22" s="193">
        <v>2330</v>
      </c>
      <c r="L22" s="193">
        <v>2380</v>
      </c>
      <c r="M22" s="194">
        <v>3.4000000000000002E-2</v>
      </c>
      <c r="N22" s="195">
        <v>2280</v>
      </c>
      <c r="O22" s="194">
        <v>3.2000000000000001E-2</v>
      </c>
      <c r="P22" s="194">
        <v>3.5999999999999997E-2</v>
      </c>
      <c r="Q22" s="195">
        <v>1330</v>
      </c>
      <c r="R22" s="196">
        <v>999</v>
      </c>
      <c r="S22" s="64" t="s">
        <v>298</v>
      </c>
      <c r="T22" s="186"/>
      <c r="U22" s="186"/>
    </row>
    <row r="23" spans="2:21" ht="23.25" customHeight="1">
      <c r="B23" s="28">
        <v>17</v>
      </c>
      <c r="C23" s="5" t="s">
        <v>31</v>
      </c>
      <c r="D23" s="61">
        <v>755</v>
      </c>
      <c r="E23" s="62">
        <v>1230</v>
      </c>
      <c r="F23" s="62">
        <v>1240</v>
      </c>
      <c r="G23" s="63">
        <v>3.4000000000000004</v>
      </c>
      <c r="H23" s="33">
        <v>1210</v>
      </c>
      <c r="I23" s="63">
        <v>3.2</v>
      </c>
      <c r="J23" s="63">
        <v>3.5000000000000004</v>
      </c>
      <c r="K23" s="193">
        <v>1250</v>
      </c>
      <c r="L23" s="193">
        <v>1260</v>
      </c>
      <c r="M23" s="194">
        <v>3.3000000000000002E-2</v>
      </c>
      <c r="N23" s="195">
        <v>1230</v>
      </c>
      <c r="O23" s="194">
        <v>3.1E-2</v>
      </c>
      <c r="P23" s="194">
        <v>3.4000000000000002E-2</v>
      </c>
      <c r="Q23" s="195">
        <v>740</v>
      </c>
      <c r="R23" s="196">
        <v>509</v>
      </c>
      <c r="S23" s="64" t="s">
        <v>192</v>
      </c>
      <c r="T23" s="186"/>
      <c r="U23" s="186"/>
    </row>
    <row r="24" spans="2:21" ht="23.25" customHeight="1">
      <c r="B24" s="28">
        <v>18</v>
      </c>
      <c r="C24" s="5" t="s">
        <v>202</v>
      </c>
      <c r="D24" s="61">
        <v>1041</v>
      </c>
      <c r="E24" s="62">
        <v>1970</v>
      </c>
      <c r="F24" s="62">
        <v>2010</v>
      </c>
      <c r="G24" s="63">
        <v>3.4000000000000004</v>
      </c>
      <c r="H24" s="33">
        <v>1950</v>
      </c>
      <c r="I24" s="63">
        <v>3.5000000000000004</v>
      </c>
      <c r="J24" s="63">
        <v>3.6000000000000005</v>
      </c>
      <c r="K24" s="193">
        <v>2020</v>
      </c>
      <c r="L24" s="193">
        <v>2070</v>
      </c>
      <c r="M24" s="194">
        <v>3.3000000000000002E-2</v>
      </c>
      <c r="N24" s="195">
        <v>2000</v>
      </c>
      <c r="O24" s="194">
        <v>3.4000000000000002E-2</v>
      </c>
      <c r="P24" s="194">
        <v>3.5000000000000003E-2</v>
      </c>
      <c r="Q24" s="195">
        <v>1085</v>
      </c>
      <c r="R24" s="196">
        <v>934</v>
      </c>
      <c r="S24" s="64" t="s">
        <v>469</v>
      </c>
      <c r="T24" s="186"/>
      <c r="U24" s="186"/>
    </row>
    <row r="25" spans="2:21" ht="23.25" customHeight="1">
      <c r="B25" s="28">
        <v>20</v>
      </c>
      <c r="C25" s="5" t="s">
        <v>203</v>
      </c>
      <c r="D25" s="61">
        <v>1685</v>
      </c>
      <c r="E25" s="62">
        <v>2320</v>
      </c>
      <c r="F25" s="62">
        <v>2360</v>
      </c>
      <c r="G25" s="63">
        <v>3.5000000000000004</v>
      </c>
      <c r="H25" s="33">
        <v>2270</v>
      </c>
      <c r="I25" s="63">
        <v>3.3000000000000003</v>
      </c>
      <c r="J25" s="63">
        <v>3.7000000000000006</v>
      </c>
      <c r="K25" s="193">
        <v>2370</v>
      </c>
      <c r="L25" s="193">
        <v>2420</v>
      </c>
      <c r="M25" s="194">
        <v>3.4000000000000002E-2</v>
      </c>
      <c r="N25" s="195">
        <v>2320</v>
      </c>
      <c r="O25" s="194">
        <v>3.2000000000000001E-2</v>
      </c>
      <c r="P25" s="194">
        <v>3.5999999999999997E-2</v>
      </c>
      <c r="Q25" s="195">
        <v>1592</v>
      </c>
      <c r="R25" s="196">
        <v>777</v>
      </c>
      <c r="S25" s="64" t="s">
        <v>298</v>
      </c>
      <c r="T25" s="186"/>
      <c r="U25" s="186"/>
    </row>
    <row r="26" spans="2:21" ht="23.25" customHeight="1">
      <c r="B26" s="28">
        <v>21</v>
      </c>
      <c r="C26" s="5" t="s">
        <v>2</v>
      </c>
      <c r="D26" s="61">
        <v>552</v>
      </c>
      <c r="E26" s="62">
        <v>804</v>
      </c>
      <c r="F26" s="62">
        <v>820</v>
      </c>
      <c r="G26" s="63">
        <v>3.7000000000000006</v>
      </c>
      <c r="H26" s="33">
        <v>797</v>
      </c>
      <c r="I26" s="63">
        <v>3.5000000000000004</v>
      </c>
      <c r="J26" s="63">
        <v>3.9000000000000008</v>
      </c>
      <c r="K26" s="193">
        <v>804</v>
      </c>
      <c r="L26" s="193">
        <v>820</v>
      </c>
      <c r="M26" s="194">
        <v>3.6999999999999998E-2</v>
      </c>
      <c r="N26" s="195">
        <v>797</v>
      </c>
      <c r="O26" s="194">
        <v>3.5000000000000003E-2</v>
      </c>
      <c r="P26" s="194">
        <v>3.9E-2</v>
      </c>
      <c r="Q26" s="195">
        <v>531</v>
      </c>
      <c r="R26" s="196">
        <v>272</v>
      </c>
      <c r="S26" s="64" t="s">
        <v>32</v>
      </c>
      <c r="T26" s="186"/>
      <c r="U26" s="186"/>
    </row>
    <row r="27" spans="2:21" ht="23.25" customHeight="1">
      <c r="B27" s="28">
        <v>22</v>
      </c>
      <c r="C27" s="5" t="s">
        <v>4</v>
      </c>
      <c r="D27" s="61">
        <v>1219</v>
      </c>
      <c r="E27" s="62">
        <v>1930</v>
      </c>
      <c r="F27" s="62">
        <v>1940</v>
      </c>
      <c r="G27" s="63">
        <v>3.9</v>
      </c>
      <c r="H27" s="33">
        <v>1910</v>
      </c>
      <c r="I27" s="63">
        <v>3.6999999999999997</v>
      </c>
      <c r="J27" s="63">
        <v>4</v>
      </c>
      <c r="K27" s="193">
        <v>2000</v>
      </c>
      <c r="L27" s="193">
        <v>2010</v>
      </c>
      <c r="M27" s="194">
        <v>3.7999999999999999E-2</v>
      </c>
      <c r="N27" s="195">
        <v>1980</v>
      </c>
      <c r="O27" s="194">
        <v>3.5999999999999997E-2</v>
      </c>
      <c r="P27" s="194">
        <v>3.9E-2</v>
      </c>
      <c r="Q27" s="195">
        <v>1226</v>
      </c>
      <c r="R27" s="196">
        <v>773</v>
      </c>
      <c r="S27" s="64" t="s">
        <v>192</v>
      </c>
      <c r="T27" s="186"/>
      <c r="U27" s="186"/>
    </row>
    <row r="28" spans="2:21" ht="23.25" customHeight="1">
      <c r="B28" s="28">
        <v>23</v>
      </c>
      <c r="C28" s="5" t="s">
        <v>5</v>
      </c>
      <c r="D28" s="61">
        <v>926</v>
      </c>
      <c r="E28" s="62">
        <v>1620</v>
      </c>
      <c r="F28" s="62">
        <v>1650</v>
      </c>
      <c r="G28" s="63">
        <v>3.6000000000000005</v>
      </c>
      <c r="H28" s="33">
        <v>1590</v>
      </c>
      <c r="I28" s="63">
        <v>3.4000000000000004</v>
      </c>
      <c r="J28" s="63">
        <v>3.8000000000000007</v>
      </c>
      <c r="K28" s="193">
        <v>1650</v>
      </c>
      <c r="L28" s="193">
        <v>1680</v>
      </c>
      <c r="M28" s="194">
        <v>3.5000000000000003E-2</v>
      </c>
      <c r="N28" s="195">
        <v>1620</v>
      </c>
      <c r="O28" s="194">
        <v>3.3000000000000002E-2</v>
      </c>
      <c r="P28" s="194">
        <v>3.6999999999999998E-2</v>
      </c>
      <c r="Q28" s="195">
        <v>891</v>
      </c>
      <c r="R28" s="196">
        <v>758</v>
      </c>
      <c r="S28" s="64" t="s">
        <v>33</v>
      </c>
      <c r="T28" s="186"/>
      <c r="U28" s="186"/>
    </row>
    <row r="29" spans="2:21" ht="23.25" customHeight="1">
      <c r="B29" s="28">
        <v>26</v>
      </c>
      <c r="C29" s="5" t="s">
        <v>8</v>
      </c>
      <c r="D29" s="61">
        <v>3629</v>
      </c>
      <c r="E29" s="62">
        <v>6060</v>
      </c>
      <c r="F29" s="62">
        <v>6130</v>
      </c>
      <c r="G29" s="63">
        <v>3.3000000000000003</v>
      </c>
      <c r="H29" s="33">
        <v>5980</v>
      </c>
      <c r="I29" s="63">
        <v>3.1</v>
      </c>
      <c r="J29" s="63">
        <v>3.4000000000000004</v>
      </c>
      <c r="K29" s="193">
        <v>6250</v>
      </c>
      <c r="L29" s="193">
        <v>6330</v>
      </c>
      <c r="M29" s="194">
        <v>3.2000000000000001E-2</v>
      </c>
      <c r="N29" s="195">
        <v>6170</v>
      </c>
      <c r="O29" s="194">
        <v>0.03</v>
      </c>
      <c r="P29" s="194">
        <v>3.3000000000000002E-2</v>
      </c>
      <c r="Q29" s="195">
        <v>3477</v>
      </c>
      <c r="R29" s="196">
        <v>2772</v>
      </c>
      <c r="S29" s="64" t="s">
        <v>192</v>
      </c>
      <c r="T29" s="186"/>
      <c r="U29" s="186"/>
    </row>
    <row r="30" spans="2:21" ht="23.25" customHeight="1">
      <c r="B30" s="28">
        <v>27</v>
      </c>
      <c r="C30" s="5" t="s">
        <v>9</v>
      </c>
      <c r="D30" s="61">
        <v>602</v>
      </c>
      <c r="E30" s="62">
        <v>812</v>
      </c>
      <c r="F30" s="62">
        <v>825</v>
      </c>
      <c r="G30" s="63">
        <v>3.8000000000000007</v>
      </c>
      <c r="H30" s="33">
        <v>807</v>
      </c>
      <c r="I30" s="63">
        <v>3.6000000000000005</v>
      </c>
      <c r="J30" s="63">
        <v>4.0000000000000009</v>
      </c>
      <c r="K30" s="193">
        <v>812</v>
      </c>
      <c r="L30" s="193">
        <v>823</v>
      </c>
      <c r="M30" s="194">
        <v>3.7999999999999999E-2</v>
      </c>
      <c r="N30" s="195">
        <v>807</v>
      </c>
      <c r="O30" s="194">
        <v>3.5999999999999997E-2</v>
      </c>
      <c r="P30" s="194">
        <v>0.04</v>
      </c>
      <c r="Q30" s="195">
        <v>576</v>
      </c>
      <c r="R30" s="196">
        <v>235</v>
      </c>
      <c r="S30" s="64" t="s">
        <v>32</v>
      </c>
      <c r="T30" s="186"/>
      <c r="U30" s="186"/>
    </row>
    <row r="31" spans="2:21" ht="23.25" customHeight="1">
      <c r="B31" s="28">
        <v>29</v>
      </c>
      <c r="C31" s="5" t="s">
        <v>11</v>
      </c>
      <c r="D31" s="61">
        <v>651</v>
      </c>
      <c r="E31" s="62">
        <v>964</v>
      </c>
      <c r="F31" s="62">
        <v>966</v>
      </c>
      <c r="G31" s="63">
        <v>3.7000000000000006</v>
      </c>
      <c r="H31" s="33">
        <v>962</v>
      </c>
      <c r="I31" s="63">
        <v>3.8000000000000007</v>
      </c>
      <c r="J31" s="63">
        <v>3.9000000000000008</v>
      </c>
      <c r="K31" s="193">
        <v>990</v>
      </c>
      <c r="L31" s="193">
        <v>993</v>
      </c>
      <c r="M31" s="194">
        <v>3.5999999999999997E-2</v>
      </c>
      <c r="N31" s="195">
        <v>986</v>
      </c>
      <c r="O31" s="194">
        <v>3.6999999999999998E-2</v>
      </c>
      <c r="P31" s="194">
        <v>3.7999999999999999E-2</v>
      </c>
      <c r="Q31" s="195">
        <v>619</v>
      </c>
      <c r="R31" s="196">
        <v>370</v>
      </c>
      <c r="S31" s="64" t="s">
        <v>298</v>
      </c>
      <c r="T31" s="186"/>
      <c r="U31" s="186"/>
    </row>
    <row r="32" spans="2:21" ht="23.25" customHeight="1">
      <c r="B32" s="28">
        <v>30</v>
      </c>
      <c r="C32" s="5" t="s">
        <v>204</v>
      </c>
      <c r="D32" s="61">
        <v>850</v>
      </c>
      <c r="E32" s="62">
        <v>1160</v>
      </c>
      <c r="F32" s="62">
        <v>1180</v>
      </c>
      <c r="G32" s="63">
        <v>3.6000000000000005</v>
      </c>
      <c r="H32" s="33">
        <v>1140</v>
      </c>
      <c r="I32" s="63">
        <v>3.4000000000000004</v>
      </c>
      <c r="J32" s="63">
        <v>3.8000000000000007</v>
      </c>
      <c r="K32" s="193">
        <v>1180</v>
      </c>
      <c r="L32" s="193">
        <v>1200</v>
      </c>
      <c r="M32" s="194">
        <v>3.5000000000000003E-2</v>
      </c>
      <c r="N32" s="195">
        <v>1160</v>
      </c>
      <c r="O32" s="194">
        <v>3.3000000000000002E-2</v>
      </c>
      <c r="P32" s="194">
        <v>3.6999999999999998E-2</v>
      </c>
      <c r="Q32" s="195">
        <v>836</v>
      </c>
      <c r="R32" s="196">
        <v>343</v>
      </c>
      <c r="S32" s="64" t="s">
        <v>33</v>
      </c>
      <c r="T32" s="186"/>
      <c r="U32" s="186"/>
    </row>
    <row r="33" spans="2:21" ht="23.25" customHeight="1">
      <c r="B33" s="28">
        <v>31</v>
      </c>
      <c r="C33" s="5" t="s">
        <v>123</v>
      </c>
      <c r="D33" s="61">
        <v>2650</v>
      </c>
      <c r="E33" s="62">
        <v>3970</v>
      </c>
      <c r="F33" s="62">
        <v>4000</v>
      </c>
      <c r="G33" s="63">
        <v>3.5999999999999996</v>
      </c>
      <c r="H33" s="33">
        <v>3930</v>
      </c>
      <c r="I33" s="63">
        <v>3.4000000000000004</v>
      </c>
      <c r="J33" s="63">
        <v>3.6999999999999997</v>
      </c>
      <c r="K33" s="193">
        <v>4160</v>
      </c>
      <c r="L33" s="193">
        <v>4200</v>
      </c>
      <c r="M33" s="194">
        <v>3.5000000000000003E-2</v>
      </c>
      <c r="N33" s="195">
        <v>4110</v>
      </c>
      <c r="O33" s="194">
        <v>3.3000000000000002E-2</v>
      </c>
      <c r="P33" s="194">
        <v>3.5999999999999997E-2</v>
      </c>
      <c r="Q33" s="195">
        <v>2543</v>
      </c>
      <c r="R33" s="196">
        <v>1616</v>
      </c>
      <c r="S33" s="64" t="s">
        <v>192</v>
      </c>
      <c r="T33" s="186"/>
      <c r="U33" s="186"/>
    </row>
    <row r="34" spans="2:21" ht="23.25" customHeight="1">
      <c r="B34" s="28">
        <v>32</v>
      </c>
      <c r="C34" s="5" t="s">
        <v>124</v>
      </c>
      <c r="D34" s="61">
        <v>874</v>
      </c>
      <c r="E34" s="62">
        <v>1230</v>
      </c>
      <c r="F34" s="62">
        <v>1240</v>
      </c>
      <c r="G34" s="63">
        <v>3.5999999999999996</v>
      </c>
      <c r="H34" s="33">
        <v>1210</v>
      </c>
      <c r="I34" s="63">
        <v>3.4000000000000004</v>
      </c>
      <c r="J34" s="63">
        <v>3.6999999999999997</v>
      </c>
      <c r="K34" s="193">
        <v>1260</v>
      </c>
      <c r="L34" s="193">
        <v>1270</v>
      </c>
      <c r="M34" s="194">
        <v>3.5000000000000003E-2</v>
      </c>
      <c r="N34" s="195">
        <v>1250</v>
      </c>
      <c r="O34" s="194">
        <v>3.3000000000000002E-2</v>
      </c>
      <c r="P34" s="194">
        <v>3.5999999999999997E-2</v>
      </c>
      <c r="Q34" s="195">
        <v>835</v>
      </c>
      <c r="R34" s="196">
        <v>424</v>
      </c>
      <c r="S34" s="64" t="s">
        <v>192</v>
      </c>
      <c r="T34" s="186"/>
      <c r="U34" s="186"/>
    </row>
    <row r="35" spans="2:21" ht="23.25" customHeight="1">
      <c r="B35" s="28">
        <v>33</v>
      </c>
      <c r="C35" s="5" t="s">
        <v>125</v>
      </c>
      <c r="D35" s="61">
        <v>714</v>
      </c>
      <c r="E35" s="62">
        <v>958</v>
      </c>
      <c r="F35" s="62">
        <v>966</v>
      </c>
      <c r="G35" s="63">
        <v>3.6999999999999997</v>
      </c>
      <c r="H35" s="33">
        <v>950</v>
      </c>
      <c r="I35" s="63">
        <v>3.5000000000000004</v>
      </c>
      <c r="J35" s="63">
        <v>3.8</v>
      </c>
      <c r="K35" s="193">
        <v>934</v>
      </c>
      <c r="L35" s="193">
        <v>942</v>
      </c>
      <c r="M35" s="194">
        <v>3.5999999999999997E-2</v>
      </c>
      <c r="N35" s="195">
        <v>925</v>
      </c>
      <c r="O35" s="194">
        <v>3.4000000000000002E-2</v>
      </c>
      <c r="P35" s="194">
        <v>3.6999999999999998E-2</v>
      </c>
      <c r="Q35" s="195">
        <v>658</v>
      </c>
      <c r="R35" s="196">
        <v>275</v>
      </c>
      <c r="S35" s="64" t="s">
        <v>192</v>
      </c>
      <c r="T35" s="186"/>
      <c r="U35" s="186"/>
    </row>
    <row r="36" spans="2:21" ht="23.25" customHeight="1">
      <c r="B36" s="28">
        <v>34</v>
      </c>
      <c r="C36" s="5" t="s">
        <v>126</v>
      </c>
      <c r="D36" s="61">
        <v>762</v>
      </c>
      <c r="E36" s="62">
        <v>1110</v>
      </c>
      <c r="F36" s="62">
        <v>1120</v>
      </c>
      <c r="G36" s="63">
        <v>3.6999999999999997</v>
      </c>
      <c r="H36" s="33">
        <v>1100</v>
      </c>
      <c r="I36" s="63">
        <v>3.5000000000000004</v>
      </c>
      <c r="J36" s="63">
        <v>3.8</v>
      </c>
      <c r="K36" s="193">
        <v>1110</v>
      </c>
      <c r="L36" s="193">
        <v>1120</v>
      </c>
      <c r="M36" s="194">
        <v>3.5999999999999997E-2</v>
      </c>
      <c r="N36" s="195">
        <v>1100</v>
      </c>
      <c r="O36" s="194">
        <v>3.4000000000000002E-2</v>
      </c>
      <c r="P36" s="194">
        <v>3.6999999999999998E-2</v>
      </c>
      <c r="Q36" s="195">
        <v>705</v>
      </c>
      <c r="R36" s="196">
        <v>404</v>
      </c>
      <c r="S36" s="64" t="s">
        <v>192</v>
      </c>
      <c r="T36" s="186"/>
      <c r="U36" s="186"/>
    </row>
    <row r="37" spans="2:21" ht="23.25" customHeight="1">
      <c r="B37" s="28">
        <v>35</v>
      </c>
      <c r="C37" s="5" t="s">
        <v>127</v>
      </c>
      <c r="D37" s="61">
        <v>873</v>
      </c>
      <c r="E37" s="62">
        <v>1210</v>
      </c>
      <c r="F37" s="62">
        <v>1220</v>
      </c>
      <c r="G37" s="63">
        <v>3.5999999999999996</v>
      </c>
      <c r="H37" s="33">
        <v>1190</v>
      </c>
      <c r="I37" s="63">
        <v>3.4000000000000004</v>
      </c>
      <c r="J37" s="63">
        <v>3.6999999999999997</v>
      </c>
      <c r="K37" s="193">
        <v>1220</v>
      </c>
      <c r="L37" s="193">
        <v>1230</v>
      </c>
      <c r="M37" s="194">
        <v>3.5000000000000003E-2</v>
      </c>
      <c r="N37" s="195">
        <v>1200</v>
      </c>
      <c r="O37" s="194">
        <v>3.3000000000000002E-2</v>
      </c>
      <c r="P37" s="194">
        <v>3.5999999999999997E-2</v>
      </c>
      <c r="Q37" s="195">
        <v>797</v>
      </c>
      <c r="R37" s="196">
        <v>422</v>
      </c>
      <c r="S37" s="64" t="s">
        <v>192</v>
      </c>
      <c r="T37" s="186"/>
      <c r="U37" s="186"/>
    </row>
    <row r="38" spans="2:21" ht="23.25" customHeight="1">
      <c r="B38" s="28">
        <v>36</v>
      </c>
      <c r="C38" s="5" t="s">
        <v>128</v>
      </c>
      <c r="D38" s="61">
        <v>2658</v>
      </c>
      <c r="E38" s="62">
        <v>3590</v>
      </c>
      <c r="F38" s="62">
        <v>3620</v>
      </c>
      <c r="G38" s="63">
        <v>3.5999999999999996</v>
      </c>
      <c r="H38" s="33">
        <v>3550</v>
      </c>
      <c r="I38" s="63">
        <v>3.4000000000000004</v>
      </c>
      <c r="J38" s="63">
        <v>3.6999999999999997</v>
      </c>
      <c r="K38" s="193">
        <v>3620</v>
      </c>
      <c r="L38" s="193">
        <v>3650</v>
      </c>
      <c r="M38" s="194">
        <v>3.5000000000000003E-2</v>
      </c>
      <c r="N38" s="195">
        <v>3580</v>
      </c>
      <c r="O38" s="194">
        <v>3.3000000000000002E-2</v>
      </c>
      <c r="P38" s="194">
        <v>3.5999999999999997E-2</v>
      </c>
      <c r="Q38" s="195">
        <v>2411</v>
      </c>
      <c r="R38" s="196">
        <v>1208</v>
      </c>
      <c r="S38" s="64" t="s">
        <v>192</v>
      </c>
      <c r="T38" s="186"/>
      <c r="U38" s="186"/>
    </row>
    <row r="39" spans="2:21" ht="23.25" customHeight="1">
      <c r="B39" s="28">
        <v>37</v>
      </c>
      <c r="C39" s="5" t="s">
        <v>129</v>
      </c>
      <c r="D39" s="61">
        <v>1189</v>
      </c>
      <c r="E39" s="62">
        <v>1740</v>
      </c>
      <c r="F39" s="62">
        <v>1770</v>
      </c>
      <c r="G39" s="63">
        <v>3.8</v>
      </c>
      <c r="H39" s="33">
        <v>1710</v>
      </c>
      <c r="I39" s="63">
        <v>3.5999999999999996</v>
      </c>
      <c r="J39" s="63">
        <v>4</v>
      </c>
      <c r="K39" s="193">
        <v>1790</v>
      </c>
      <c r="L39" s="193">
        <v>1820</v>
      </c>
      <c r="M39" s="194">
        <v>3.6999999999999998E-2</v>
      </c>
      <c r="N39" s="195">
        <v>1750</v>
      </c>
      <c r="O39" s="194">
        <v>3.5000000000000003E-2</v>
      </c>
      <c r="P39" s="194">
        <v>3.9E-2</v>
      </c>
      <c r="Q39" s="195">
        <v>1144</v>
      </c>
      <c r="R39" s="196">
        <v>645</v>
      </c>
      <c r="S39" s="64" t="s">
        <v>33</v>
      </c>
      <c r="T39" s="186"/>
      <c r="U39" s="186"/>
    </row>
    <row r="40" spans="2:21" ht="23.25" customHeight="1">
      <c r="B40" s="28">
        <v>38</v>
      </c>
      <c r="C40" s="5" t="s">
        <v>130</v>
      </c>
      <c r="D40" s="61">
        <v>1874</v>
      </c>
      <c r="E40" s="62">
        <v>2630</v>
      </c>
      <c r="F40" s="62">
        <v>2670</v>
      </c>
      <c r="G40" s="63">
        <v>3.6000000000000005</v>
      </c>
      <c r="H40" s="33">
        <v>2580</v>
      </c>
      <c r="I40" s="63">
        <v>3.4000000000000004</v>
      </c>
      <c r="J40" s="63">
        <v>3.8000000000000007</v>
      </c>
      <c r="K40" s="193">
        <v>2670</v>
      </c>
      <c r="L40" s="193">
        <v>2720</v>
      </c>
      <c r="M40" s="194">
        <v>3.5000000000000003E-2</v>
      </c>
      <c r="N40" s="195">
        <v>2620</v>
      </c>
      <c r="O40" s="194">
        <v>3.3000000000000002E-2</v>
      </c>
      <c r="P40" s="194">
        <v>3.6999999999999998E-2</v>
      </c>
      <c r="Q40" s="195">
        <v>1791</v>
      </c>
      <c r="R40" s="196">
        <v>878</v>
      </c>
      <c r="S40" s="64" t="s">
        <v>33</v>
      </c>
      <c r="T40" s="186"/>
      <c r="U40" s="186"/>
    </row>
    <row r="41" spans="2:21" ht="23.25" customHeight="1">
      <c r="B41" s="28">
        <v>39</v>
      </c>
      <c r="C41" s="5" t="s">
        <v>131</v>
      </c>
      <c r="D41" s="61">
        <v>1138</v>
      </c>
      <c r="E41" s="62">
        <v>1920</v>
      </c>
      <c r="F41" s="62">
        <v>1940</v>
      </c>
      <c r="G41" s="63">
        <v>3.4000000000000004</v>
      </c>
      <c r="H41" s="33">
        <v>1900</v>
      </c>
      <c r="I41" s="63">
        <v>3.2</v>
      </c>
      <c r="J41" s="63">
        <v>3.5000000000000004</v>
      </c>
      <c r="K41" s="193">
        <v>1990</v>
      </c>
      <c r="L41" s="193">
        <v>2010</v>
      </c>
      <c r="M41" s="194">
        <v>3.3000000000000002E-2</v>
      </c>
      <c r="N41" s="195">
        <v>1960</v>
      </c>
      <c r="O41" s="194">
        <v>3.1E-2</v>
      </c>
      <c r="P41" s="194">
        <v>3.4000000000000002E-2</v>
      </c>
      <c r="Q41" s="195">
        <v>1112</v>
      </c>
      <c r="R41" s="196">
        <v>877</v>
      </c>
      <c r="S41" s="64" t="s">
        <v>192</v>
      </c>
      <c r="T41" s="186"/>
      <c r="U41" s="186"/>
    </row>
    <row r="42" spans="2:21" ht="23.25" customHeight="1">
      <c r="B42" s="28">
        <v>40</v>
      </c>
      <c r="C42" s="5" t="s">
        <v>132</v>
      </c>
      <c r="D42" s="61">
        <v>833</v>
      </c>
      <c r="E42" s="62">
        <v>1290</v>
      </c>
      <c r="F42" s="62">
        <v>1300</v>
      </c>
      <c r="G42" s="63">
        <v>3.5999999999999996</v>
      </c>
      <c r="H42" s="33">
        <v>1270</v>
      </c>
      <c r="I42" s="63">
        <v>3.4000000000000004</v>
      </c>
      <c r="J42" s="63">
        <v>3.6999999999999997</v>
      </c>
      <c r="K42" s="193">
        <v>1310</v>
      </c>
      <c r="L42" s="193">
        <v>1320</v>
      </c>
      <c r="M42" s="194">
        <v>3.5000000000000003E-2</v>
      </c>
      <c r="N42" s="195">
        <v>1300</v>
      </c>
      <c r="O42" s="194">
        <v>3.3000000000000002E-2</v>
      </c>
      <c r="P42" s="194">
        <v>3.5999999999999997E-2</v>
      </c>
      <c r="Q42" s="195">
        <v>772</v>
      </c>
      <c r="R42" s="196">
        <v>537</v>
      </c>
      <c r="S42" s="64" t="s">
        <v>192</v>
      </c>
      <c r="T42" s="186"/>
      <c r="U42" s="186"/>
    </row>
    <row r="43" spans="2:21" ht="23.25" customHeight="1">
      <c r="B43" s="28">
        <v>41</v>
      </c>
      <c r="C43" s="5" t="s">
        <v>133</v>
      </c>
      <c r="D43" s="61">
        <v>3911</v>
      </c>
      <c r="E43" s="62">
        <v>5860</v>
      </c>
      <c r="F43" s="62">
        <v>5910</v>
      </c>
      <c r="G43" s="63">
        <v>4</v>
      </c>
      <c r="H43" s="33">
        <v>5840</v>
      </c>
      <c r="I43" s="63">
        <v>3.8</v>
      </c>
      <c r="J43" s="63">
        <v>4.2</v>
      </c>
      <c r="K43" s="193">
        <v>5940</v>
      </c>
      <c r="L43" s="193">
        <v>6000</v>
      </c>
      <c r="M43" s="194">
        <v>0.04</v>
      </c>
      <c r="N43" s="195">
        <v>5910</v>
      </c>
      <c r="O43" s="194">
        <v>3.7999999999999999E-2</v>
      </c>
      <c r="P43" s="194">
        <v>4.2000000000000003E-2</v>
      </c>
      <c r="Q43" s="195">
        <v>3586</v>
      </c>
      <c r="R43" s="196">
        <v>2353</v>
      </c>
      <c r="S43" s="64" t="s">
        <v>32</v>
      </c>
      <c r="T43" s="186"/>
      <c r="U43" s="186"/>
    </row>
    <row r="44" spans="2:21" ht="23.25" customHeight="1">
      <c r="B44" s="28">
        <v>43</v>
      </c>
      <c r="C44" s="5" t="s">
        <v>134</v>
      </c>
      <c r="D44" s="61">
        <v>1014</v>
      </c>
      <c r="E44" s="62">
        <v>1550</v>
      </c>
      <c r="F44" s="62">
        <v>1560</v>
      </c>
      <c r="G44" s="63">
        <v>3.5999999999999996</v>
      </c>
      <c r="H44" s="33">
        <v>1530</v>
      </c>
      <c r="I44" s="63">
        <v>3.4000000000000004</v>
      </c>
      <c r="J44" s="63">
        <v>3.6999999999999997</v>
      </c>
      <c r="K44" s="193">
        <v>1570</v>
      </c>
      <c r="L44" s="193">
        <v>1590</v>
      </c>
      <c r="M44" s="194">
        <v>3.5000000000000003E-2</v>
      </c>
      <c r="N44" s="195">
        <v>1550</v>
      </c>
      <c r="O44" s="194">
        <v>3.3000000000000002E-2</v>
      </c>
      <c r="P44" s="194">
        <v>3.5999999999999997E-2</v>
      </c>
      <c r="Q44" s="195">
        <v>967</v>
      </c>
      <c r="R44" s="196">
        <v>602</v>
      </c>
      <c r="S44" s="64" t="s">
        <v>192</v>
      </c>
      <c r="T44" s="186"/>
      <c r="U44" s="186"/>
    </row>
    <row r="45" spans="2:21" ht="23.25" customHeight="1">
      <c r="B45" s="28">
        <v>44</v>
      </c>
      <c r="C45" s="5" t="s">
        <v>135</v>
      </c>
      <c r="D45" s="61">
        <v>1188</v>
      </c>
      <c r="E45" s="62">
        <v>1610</v>
      </c>
      <c r="F45" s="62">
        <v>1630</v>
      </c>
      <c r="G45" s="63">
        <v>3.5999999999999996</v>
      </c>
      <c r="H45" s="33">
        <v>1590</v>
      </c>
      <c r="I45" s="63">
        <v>3.4000000000000004</v>
      </c>
      <c r="J45" s="63">
        <v>3.6999999999999997</v>
      </c>
      <c r="K45" s="193">
        <v>1650</v>
      </c>
      <c r="L45" s="193">
        <v>1660</v>
      </c>
      <c r="M45" s="194">
        <v>3.5000000000000003E-2</v>
      </c>
      <c r="N45" s="195">
        <v>1630</v>
      </c>
      <c r="O45" s="194">
        <v>3.3000000000000002E-2</v>
      </c>
      <c r="P45" s="194">
        <v>3.5999999999999997E-2</v>
      </c>
      <c r="Q45" s="195">
        <v>1169</v>
      </c>
      <c r="R45" s="196">
        <v>480</v>
      </c>
      <c r="S45" s="64" t="s">
        <v>192</v>
      </c>
      <c r="T45" s="186"/>
      <c r="U45" s="186"/>
    </row>
    <row r="46" spans="2:21" ht="23.25" customHeight="1">
      <c r="B46" s="28">
        <v>45</v>
      </c>
      <c r="C46" s="5" t="s">
        <v>136</v>
      </c>
      <c r="D46" s="61">
        <v>594</v>
      </c>
      <c r="E46" s="62">
        <v>1050</v>
      </c>
      <c r="F46" s="62">
        <v>1060</v>
      </c>
      <c r="G46" s="63">
        <v>3.8</v>
      </c>
      <c r="H46" s="33">
        <v>1040</v>
      </c>
      <c r="I46" s="63">
        <v>3.5999999999999996</v>
      </c>
      <c r="J46" s="63">
        <v>3.9</v>
      </c>
      <c r="K46" s="193">
        <v>1070</v>
      </c>
      <c r="L46" s="193">
        <v>1080</v>
      </c>
      <c r="M46" s="194">
        <v>3.6999999999999998E-2</v>
      </c>
      <c r="N46" s="195">
        <v>1060</v>
      </c>
      <c r="O46" s="194">
        <v>3.5000000000000003E-2</v>
      </c>
      <c r="P46" s="194">
        <v>3.7999999999999999E-2</v>
      </c>
      <c r="Q46" s="195">
        <v>599</v>
      </c>
      <c r="R46" s="196">
        <v>470</v>
      </c>
      <c r="S46" s="64" t="s">
        <v>192</v>
      </c>
      <c r="T46" s="186"/>
      <c r="U46" s="186"/>
    </row>
    <row r="47" spans="2:21" ht="23.25" customHeight="1">
      <c r="B47" s="28">
        <v>47</v>
      </c>
      <c r="C47" s="5" t="s">
        <v>137</v>
      </c>
      <c r="D47" s="61">
        <v>626</v>
      </c>
      <c r="E47" s="62">
        <v>794</v>
      </c>
      <c r="F47" s="62">
        <v>798</v>
      </c>
      <c r="G47" s="63">
        <v>4.5999999999999996</v>
      </c>
      <c r="H47" s="33">
        <v>789</v>
      </c>
      <c r="I47" s="63">
        <v>4.3999999999999995</v>
      </c>
      <c r="J47" s="63">
        <v>4.7</v>
      </c>
      <c r="K47" s="193">
        <v>811</v>
      </c>
      <c r="L47" s="193">
        <v>816</v>
      </c>
      <c r="M47" s="194">
        <v>4.4999999999999998E-2</v>
      </c>
      <c r="N47" s="195">
        <v>806</v>
      </c>
      <c r="O47" s="194">
        <v>4.2999999999999997E-2</v>
      </c>
      <c r="P47" s="194">
        <v>4.5999999999999999E-2</v>
      </c>
      <c r="Q47" s="195">
        <v>616</v>
      </c>
      <c r="R47" s="196">
        <v>194</v>
      </c>
      <c r="S47" s="64" t="s">
        <v>192</v>
      </c>
      <c r="T47" s="186"/>
      <c r="U47" s="186"/>
    </row>
    <row r="48" spans="2:21" ht="23.25" customHeight="1">
      <c r="B48" s="28">
        <v>48</v>
      </c>
      <c r="C48" s="5" t="s">
        <v>470</v>
      </c>
      <c r="D48" s="61">
        <v>1300</v>
      </c>
      <c r="E48" s="62">
        <v>1930</v>
      </c>
      <c r="F48" s="62">
        <v>1970</v>
      </c>
      <c r="G48" s="63">
        <v>3.4000000000000004</v>
      </c>
      <c r="H48" s="33">
        <v>1890</v>
      </c>
      <c r="I48" s="63">
        <v>3.2</v>
      </c>
      <c r="J48" s="63">
        <v>3.6000000000000005</v>
      </c>
      <c r="K48" s="193">
        <v>2040</v>
      </c>
      <c r="L48" s="193">
        <v>2080</v>
      </c>
      <c r="M48" s="194">
        <v>3.3000000000000002E-2</v>
      </c>
      <c r="N48" s="195">
        <v>1990</v>
      </c>
      <c r="O48" s="194">
        <v>3.1E-2</v>
      </c>
      <c r="P48" s="194">
        <v>3.5000000000000003E-2</v>
      </c>
      <c r="Q48" s="195">
        <v>1262</v>
      </c>
      <c r="R48" s="196">
        <v>777</v>
      </c>
      <c r="S48" s="64" t="s">
        <v>298</v>
      </c>
      <c r="T48" s="186"/>
      <c r="U48" s="186"/>
    </row>
    <row r="49" spans="2:21" ht="23.25" customHeight="1">
      <c r="B49" s="28">
        <v>49</v>
      </c>
      <c r="C49" s="5" t="s">
        <v>471</v>
      </c>
      <c r="D49" s="61">
        <v>2139</v>
      </c>
      <c r="E49" s="62">
        <v>2900</v>
      </c>
      <c r="F49" s="62">
        <v>2930</v>
      </c>
      <c r="G49" s="63">
        <v>3.5000000000000004</v>
      </c>
      <c r="H49" s="33">
        <v>2870</v>
      </c>
      <c r="I49" s="63">
        <v>3.3000000000000003</v>
      </c>
      <c r="J49" s="63">
        <v>3.5999999999999996</v>
      </c>
      <c r="K49" s="193">
        <v>2950</v>
      </c>
      <c r="L49" s="193">
        <v>2980</v>
      </c>
      <c r="M49" s="194">
        <v>3.4000000000000002E-2</v>
      </c>
      <c r="N49" s="195">
        <v>2920</v>
      </c>
      <c r="O49" s="194">
        <v>3.2000000000000001E-2</v>
      </c>
      <c r="P49" s="194">
        <v>3.5000000000000003E-2</v>
      </c>
      <c r="Q49" s="195">
        <v>2000</v>
      </c>
      <c r="R49" s="196">
        <v>949</v>
      </c>
      <c r="S49" s="64" t="s">
        <v>192</v>
      </c>
      <c r="T49" s="186"/>
      <c r="U49" s="186"/>
    </row>
    <row r="50" spans="2:21" ht="23.25" customHeight="1">
      <c r="B50" s="28">
        <v>50</v>
      </c>
      <c r="C50" s="5" t="s">
        <v>472</v>
      </c>
      <c r="D50" s="61">
        <v>826</v>
      </c>
      <c r="E50" s="62">
        <v>1090</v>
      </c>
      <c r="F50" s="62">
        <v>1110</v>
      </c>
      <c r="G50" s="63">
        <v>3.5000000000000004</v>
      </c>
      <c r="H50" s="33">
        <v>1060</v>
      </c>
      <c r="I50" s="63">
        <v>3.3000000000000003</v>
      </c>
      <c r="J50" s="63">
        <v>3.7000000000000006</v>
      </c>
      <c r="K50" s="193">
        <v>1110</v>
      </c>
      <c r="L50" s="193">
        <v>1130</v>
      </c>
      <c r="M50" s="194">
        <v>3.4000000000000002E-2</v>
      </c>
      <c r="N50" s="195">
        <v>1080</v>
      </c>
      <c r="O50" s="194">
        <v>3.2000000000000001E-2</v>
      </c>
      <c r="P50" s="194">
        <v>3.5999999999999997E-2</v>
      </c>
      <c r="Q50" s="195">
        <v>823</v>
      </c>
      <c r="R50" s="196">
        <v>286</v>
      </c>
      <c r="S50" s="64" t="s">
        <v>298</v>
      </c>
      <c r="T50" s="186"/>
      <c r="U50" s="186"/>
    </row>
    <row r="51" spans="2:21" ht="23.25" customHeight="1">
      <c r="B51" s="28">
        <v>51</v>
      </c>
      <c r="C51" s="5" t="s">
        <v>138</v>
      </c>
      <c r="D51" s="61">
        <v>2680</v>
      </c>
      <c r="E51" s="62">
        <v>3700</v>
      </c>
      <c r="F51" s="62">
        <v>3750</v>
      </c>
      <c r="G51" s="63">
        <v>3.9</v>
      </c>
      <c r="H51" s="33">
        <v>3680</v>
      </c>
      <c r="I51" s="63">
        <v>3.6999999999999997</v>
      </c>
      <c r="J51" s="63">
        <v>4.1000000000000005</v>
      </c>
      <c r="K51" s="193">
        <v>3700</v>
      </c>
      <c r="L51" s="193">
        <v>3750</v>
      </c>
      <c r="M51" s="194">
        <v>3.9E-2</v>
      </c>
      <c r="N51" s="195">
        <v>3680</v>
      </c>
      <c r="O51" s="194">
        <v>3.6999999999999998E-2</v>
      </c>
      <c r="P51" s="194">
        <v>4.1000000000000002E-2</v>
      </c>
      <c r="Q51" s="195">
        <v>2446</v>
      </c>
      <c r="R51" s="196">
        <v>1253</v>
      </c>
      <c r="S51" s="64" t="s">
        <v>32</v>
      </c>
      <c r="T51" s="186"/>
      <c r="U51" s="186"/>
    </row>
    <row r="52" spans="2:21" ht="23.25" customHeight="1">
      <c r="B52" s="28">
        <v>52</v>
      </c>
      <c r="C52" s="5" t="s">
        <v>473</v>
      </c>
      <c r="D52" s="61">
        <v>1240</v>
      </c>
      <c r="E52" s="62">
        <v>1730</v>
      </c>
      <c r="F52" s="62">
        <v>1750</v>
      </c>
      <c r="G52" s="63">
        <v>3.9</v>
      </c>
      <c r="H52" s="33">
        <v>1720</v>
      </c>
      <c r="I52" s="63">
        <v>3.6999999999999997</v>
      </c>
      <c r="J52" s="63">
        <v>4.1000000000000005</v>
      </c>
      <c r="K52" s="193">
        <v>1730</v>
      </c>
      <c r="L52" s="193">
        <v>1750</v>
      </c>
      <c r="M52" s="194">
        <v>3.9E-2</v>
      </c>
      <c r="N52" s="195">
        <v>1720</v>
      </c>
      <c r="O52" s="194">
        <v>3.6999999999999998E-2</v>
      </c>
      <c r="P52" s="194">
        <v>4.1000000000000002E-2</v>
      </c>
      <c r="Q52" s="195">
        <v>1137</v>
      </c>
      <c r="R52" s="196">
        <v>592</v>
      </c>
      <c r="S52" s="64" t="s">
        <v>32</v>
      </c>
      <c r="T52" s="186"/>
      <c r="U52" s="186"/>
    </row>
    <row r="53" spans="2:21" ht="23.25" customHeight="1">
      <c r="B53" s="28">
        <v>53</v>
      </c>
      <c r="C53" s="5" t="s">
        <v>474</v>
      </c>
      <c r="D53" s="61">
        <v>3096</v>
      </c>
      <c r="E53" s="62">
        <v>4190</v>
      </c>
      <c r="F53" s="62">
        <v>4230</v>
      </c>
      <c r="G53" s="63">
        <v>3.5999999999999996</v>
      </c>
      <c r="H53" s="33">
        <v>4150</v>
      </c>
      <c r="I53" s="63">
        <v>3.4000000000000004</v>
      </c>
      <c r="J53" s="63">
        <v>3.6999999999999997</v>
      </c>
      <c r="K53" s="193">
        <v>4260</v>
      </c>
      <c r="L53" s="193">
        <v>4300</v>
      </c>
      <c r="M53" s="194">
        <v>3.5000000000000003E-2</v>
      </c>
      <c r="N53" s="195">
        <v>4210</v>
      </c>
      <c r="O53" s="194">
        <v>3.3000000000000002E-2</v>
      </c>
      <c r="P53" s="194">
        <v>3.5999999999999997E-2</v>
      </c>
      <c r="Q53" s="195">
        <v>2836</v>
      </c>
      <c r="R53" s="196">
        <v>1423</v>
      </c>
      <c r="S53" s="64" t="s">
        <v>192</v>
      </c>
      <c r="T53" s="186"/>
      <c r="U53" s="186"/>
    </row>
    <row r="54" spans="2:21" ht="23.25" customHeight="1">
      <c r="B54" s="28">
        <v>55</v>
      </c>
      <c r="C54" s="5" t="s">
        <v>475</v>
      </c>
      <c r="D54" s="61">
        <v>938</v>
      </c>
      <c r="E54" s="62">
        <v>1080</v>
      </c>
      <c r="F54" s="62">
        <v>1090</v>
      </c>
      <c r="G54" s="63">
        <v>4.1000000000000005</v>
      </c>
      <c r="H54" s="33">
        <v>1070</v>
      </c>
      <c r="I54" s="63">
        <v>3.9</v>
      </c>
      <c r="J54" s="63">
        <v>4.3000000000000007</v>
      </c>
      <c r="K54" s="193">
        <v>1080</v>
      </c>
      <c r="L54" s="193">
        <v>1090</v>
      </c>
      <c r="M54" s="194">
        <v>4.1000000000000002E-2</v>
      </c>
      <c r="N54" s="195">
        <v>1070</v>
      </c>
      <c r="O54" s="194">
        <v>3.9E-2</v>
      </c>
      <c r="P54" s="194">
        <v>4.2999999999999997E-2</v>
      </c>
      <c r="Q54" s="195">
        <v>898</v>
      </c>
      <c r="R54" s="196">
        <v>181</v>
      </c>
      <c r="S54" s="64" t="s">
        <v>32</v>
      </c>
      <c r="T54" s="186"/>
      <c r="U54" s="186"/>
    </row>
    <row r="55" spans="2:21" ht="23.25" customHeight="1">
      <c r="B55" s="28">
        <v>56</v>
      </c>
      <c r="C55" s="5" t="s">
        <v>139</v>
      </c>
      <c r="D55" s="61">
        <v>1280</v>
      </c>
      <c r="E55" s="62">
        <v>1780</v>
      </c>
      <c r="F55" s="62">
        <v>1810</v>
      </c>
      <c r="G55" s="63">
        <v>3.4000000000000004</v>
      </c>
      <c r="H55" s="33">
        <v>1740</v>
      </c>
      <c r="I55" s="63">
        <v>3.2</v>
      </c>
      <c r="J55" s="63">
        <v>3.6000000000000005</v>
      </c>
      <c r="K55" s="193">
        <v>1830</v>
      </c>
      <c r="L55" s="193">
        <v>1860</v>
      </c>
      <c r="M55" s="194">
        <v>3.3000000000000002E-2</v>
      </c>
      <c r="N55" s="195">
        <v>1790</v>
      </c>
      <c r="O55" s="194">
        <v>3.1E-2</v>
      </c>
      <c r="P55" s="194">
        <v>3.5000000000000003E-2</v>
      </c>
      <c r="Q55" s="195">
        <v>1275</v>
      </c>
      <c r="R55" s="196">
        <v>554</v>
      </c>
      <c r="S55" s="64" t="s">
        <v>298</v>
      </c>
      <c r="T55" s="186"/>
      <c r="U55" s="186"/>
    </row>
    <row r="56" spans="2:21" ht="23.25" customHeight="1">
      <c r="B56" s="28">
        <v>57</v>
      </c>
      <c r="C56" s="5" t="s">
        <v>140</v>
      </c>
      <c r="D56" s="61">
        <v>1108</v>
      </c>
      <c r="E56" s="62">
        <v>1530</v>
      </c>
      <c r="F56" s="62">
        <v>1540</v>
      </c>
      <c r="G56" s="63">
        <v>3.5000000000000004</v>
      </c>
      <c r="H56" s="33">
        <v>1510</v>
      </c>
      <c r="I56" s="63">
        <v>3.3000000000000003</v>
      </c>
      <c r="J56" s="63">
        <v>3.5999999999999996</v>
      </c>
      <c r="K56" s="193">
        <v>1580</v>
      </c>
      <c r="L56" s="193">
        <v>1590</v>
      </c>
      <c r="M56" s="194">
        <v>3.4000000000000002E-2</v>
      </c>
      <c r="N56" s="195">
        <v>1560</v>
      </c>
      <c r="O56" s="194">
        <v>3.2000000000000001E-2</v>
      </c>
      <c r="P56" s="194">
        <v>3.5000000000000003E-2</v>
      </c>
      <c r="Q56" s="195">
        <v>1034</v>
      </c>
      <c r="R56" s="196">
        <v>545</v>
      </c>
      <c r="S56" s="64" t="s">
        <v>192</v>
      </c>
      <c r="T56" s="186"/>
      <c r="U56" s="186"/>
    </row>
    <row r="57" spans="2:21" ht="23.25" customHeight="1">
      <c r="B57" s="28">
        <v>58</v>
      </c>
      <c r="C57" s="5" t="s">
        <v>141</v>
      </c>
      <c r="D57" s="61">
        <v>1840</v>
      </c>
      <c r="E57" s="62">
        <v>2440</v>
      </c>
      <c r="F57" s="62">
        <v>2490</v>
      </c>
      <c r="G57" s="63">
        <v>3.5000000000000004</v>
      </c>
      <c r="H57" s="33">
        <v>2390</v>
      </c>
      <c r="I57" s="63">
        <v>3.3000000000000003</v>
      </c>
      <c r="J57" s="63">
        <v>3.7000000000000006</v>
      </c>
      <c r="K57" s="193">
        <v>2510</v>
      </c>
      <c r="L57" s="193">
        <v>2560</v>
      </c>
      <c r="M57" s="194">
        <v>3.4000000000000002E-2</v>
      </c>
      <c r="N57" s="195">
        <v>2460</v>
      </c>
      <c r="O57" s="194">
        <v>3.2000000000000001E-2</v>
      </c>
      <c r="P57" s="194">
        <v>3.5999999999999997E-2</v>
      </c>
      <c r="Q57" s="195">
        <v>1729</v>
      </c>
      <c r="R57" s="196">
        <v>780</v>
      </c>
      <c r="S57" s="64" t="s">
        <v>298</v>
      </c>
      <c r="T57" s="186"/>
      <c r="U57" s="186"/>
    </row>
    <row r="58" spans="2:21" ht="23.25" customHeight="1">
      <c r="B58" s="28">
        <v>59</v>
      </c>
      <c r="C58" s="5" t="s">
        <v>142</v>
      </c>
      <c r="D58" s="61">
        <v>1945</v>
      </c>
      <c r="E58" s="62">
        <v>3180</v>
      </c>
      <c r="F58" s="62">
        <v>3210</v>
      </c>
      <c r="G58" s="63">
        <v>3.2</v>
      </c>
      <c r="H58" s="33">
        <v>3150</v>
      </c>
      <c r="I58" s="63">
        <v>3</v>
      </c>
      <c r="J58" s="63">
        <v>3.3000000000000003</v>
      </c>
      <c r="K58" s="193">
        <v>3240</v>
      </c>
      <c r="L58" s="193">
        <v>3270</v>
      </c>
      <c r="M58" s="194">
        <v>3.2000000000000001E-2</v>
      </c>
      <c r="N58" s="195">
        <v>3210</v>
      </c>
      <c r="O58" s="194">
        <v>0.03</v>
      </c>
      <c r="P58" s="194">
        <v>3.3000000000000002E-2</v>
      </c>
      <c r="Q58" s="195">
        <v>1867</v>
      </c>
      <c r="R58" s="196">
        <v>1372</v>
      </c>
      <c r="S58" s="64" t="s">
        <v>192</v>
      </c>
      <c r="T58" s="186"/>
      <c r="U58" s="186"/>
    </row>
    <row r="59" spans="2:21" ht="23.25" customHeight="1">
      <c r="B59" s="28">
        <v>60</v>
      </c>
      <c r="C59" s="5" t="s">
        <v>143</v>
      </c>
      <c r="D59" s="61">
        <v>3190</v>
      </c>
      <c r="E59" s="62">
        <v>4300</v>
      </c>
      <c r="F59" s="62">
        <v>4390</v>
      </c>
      <c r="G59" s="63">
        <v>3.5000000000000004</v>
      </c>
      <c r="H59" s="33">
        <v>4210</v>
      </c>
      <c r="I59" s="63">
        <v>3.3000000000000003</v>
      </c>
      <c r="J59" s="63">
        <v>3.7000000000000006</v>
      </c>
      <c r="K59" s="193">
        <v>4400</v>
      </c>
      <c r="L59" s="193">
        <v>4490</v>
      </c>
      <c r="M59" s="194">
        <v>3.4000000000000002E-2</v>
      </c>
      <c r="N59" s="195">
        <v>4310</v>
      </c>
      <c r="O59" s="194">
        <v>3.2000000000000001E-2</v>
      </c>
      <c r="P59" s="194">
        <v>3.5999999999999997E-2</v>
      </c>
      <c r="Q59" s="195">
        <v>2971</v>
      </c>
      <c r="R59" s="196">
        <v>1428</v>
      </c>
      <c r="S59" s="64" t="s">
        <v>298</v>
      </c>
      <c r="T59" s="186"/>
      <c r="U59" s="186"/>
    </row>
    <row r="60" spans="2:21" ht="23.25" customHeight="1">
      <c r="B60" s="28">
        <v>61</v>
      </c>
      <c r="C60" s="5" t="s">
        <v>144</v>
      </c>
      <c r="D60" s="61">
        <v>1570</v>
      </c>
      <c r="E60" s="62">
        <v>2060</v>
      </c>
      <c r="F60" s="62">
        <v>2080</v>
      </c>
      <c r="G60" s="63">
        <v>3.8</v>
      </c>
      <c r="H60" s="33">
        <v>2040</v>
      </c>
      <c r="I60" s="63">
        <v>3.5999999999999996</v>
      </c>
      <c r="J60" s="63">
        <v>3.9</v>
      </c>
      <c r="K60" s="193">
        <v>2140</v>
      </c>
      <c r="L60" s="193">
        <v>2160</v>
      </c>
      <c r="M60" s="194">
        <v>3.6999999999999998E-2</v>
      </c>
      <c r="N60" s="195">
        <v>2120</v>
      </c>
      <c r="O60" s="194">
        <v>3.5000000000000003E-2</v>
      </c>
      <c r="P60" s="194">
        <v>3.7999999999999999E-2</v>
      </c>
      <c r="Q60" s="195">
        <v>1500</v>
      </c>
      <c r="R60" s="196">
        <v>639</v>
      </c>
      <c r="S60" s="64" t="s">
        <v>192</v>
      </c>
      <c r="T60" s="186"/>
      <c r="U60" s="186"/>
    </row>
    <row r="61" spans="2:21" ht="23.25" customHeight="1">
      <c r="B61" s="28">
        <v>62</v>
      </c>
      <c r="C61" s="5" t="s">
        <v>145</v>
      </c>
      <c r="D61" s="61">
        <v>1050</v>
      </c>
      <c r="E61" s="62">
        <v>1400</v>
      </c>
      <c r="F61" s="62">
        <v>1420</v>
      </c>
      <c r="G61" s="63">
        <v>3.5000000000000004</v>
      </c>
      <c r="H61" s="33">
        <v>1370</v>
      </c>
      <c r="I61" s="63">
        <v>3.3000000000000003</v>
      </c>
      <c r="J61" s="63">
        <v>3.7000000000000006</v>
      </c>
      <c r="K61" s="193">
        <v>1440</v>
      </c>
      <c r="L61" s="193">
        <v>1460</v>
      </c>
      <c r="M61" s="194">
        <v>3.4000000000000002E-2</v>
      </c>
      <c r="N61" s="195">
        <v>1410</v>
      </c>
      <c r="O61" s="194">
        <v>3.2000000000000001E-2</v>
      </c>
      <c r="P61" s="194">
        <v>3.5999999999999997E-2</v>
      </c>
      <c r="Q61" s="195">
        <v>1044</v>
      </c>
      <c r="R61" s="196">
        <v>395</v>
      </c>
      <c r="S61" s="64" t="s">
        <v>298</v>
      </c>
      <c r="T61" s="186"/>
      <c r="U61" s="186"/>
    </row>
    <row r="62" spans="2:21" ht="23.25" customHeight="1">
      <c r="B62" s="28">
        <v>63</v>
      </c>
      <c r="C62" s="5" t="s">
        <v>146</v>
      </c>
      <c r="D62" s="61">
        <v>2912</v>
      </c>
      <c r="E62" s="62">
        <v>4050</v>
      </c>
      <c r="F62" s="62">
        <v>4130</v>
      </c>
      <c r="G62" s="63">
        <v>3.5000000000000004</v>
      </c>
      <c r="H62" s="33">
        <v>3970</v>
      </c>
      <c r="I62" s="63">
        <v>3.3000000000000003</v>
      </c>
      <c r="J62" s="63">
        <v>3.7000000000000006</v>
      </c>
      <c r="K62" s="193">
        <v>4160</v>
      </c>
      <c r="L62" s="193">
        <v>4250</v>
      </c>
      <c r="M62" s="194">
        <v>3.4000000000000002E-2</v>
      </c>
      <c r="N62" s="195">
        <v>4070</v>
      </c>
      <c r="O62" s="194">
        <v>3.2000000000000001E-2</v>
      </c>
      <c r="P62" s="194">
        <v>3.5999999999999997E-2</v>
      </c>
      <c r="Q62" s="195">
        <v>2734</v>
      </c>
      <c r="R62" s="196">
        <v>1425</v>
      </c>
      <c r="S62" s="64" t="s">
        <v>298</v>
      </c>
      <c r="T62" s="186"/>
      <c r="U62" s="186"/>
    </row>
    <row r="63" spans="2:21" ht="23.25" customHeight="1">
      <c r="B63" s="28">
        <v>64</v>
      </c>
      <c r="C63" s="5" t="s">
        <v>147</v>
      </c>
      <c r="D63" s="61">
        <v>1344</v>
      </c>
      <c r="E63" s="62">
        <v>2060</v>
      </c>
      <c r="F63" s="62">
        <v>2080</v>
      </c>
      <c r="G63" s="63">
        <v>3.5000000000000004</v>
      </c>
      <c r="H63" s="33">
        <v>2040</v>
      </c>
      <c r="I63" s="63">
        <v>3.3000000000000003</v>
      </c>
      <c r="J63" s="63">
        <v>3.5999999999999996</v>
      </c>
      <c r="K63" s="193">
        <v>2130</v>
      </c>
      <c r="L63" s="193">
        <v>2150</v>
      </c>
      <c r="M63" s="194">
        <v>3.4000000000000002E-2</v>
      </c>
      <c r="N63" s="195">
        <v>2110</v>
      </c>
      <c r="O63" s="194">
        <v>3.2000000000000001E-2</v>
      </c>
      <c r="P63" s="194">
        <v>3.5000000000000003E-2</v>
      </c>
      <c r="Q63" s="195">
        <v>1306</v>
      </c>
      <c r="R63" s="196">
        <v>823</v>
      </c>
      <c r="S63" s="64" t="s">
        <v>192</v>
      </c>
      <c r="T63" s="186"/>
      <c r="U63" s="186"/>
    </row>
    <row r="64" spans="2:21" ht="23.25" customHeight="1">
      <c r="B64" s="28">
        <v>65</v>
      </c>
      <c r="C64" s="5" t="s">
        <v>148</v>
      </c>
      <c r="D64" s="61">
        <v>1530</v>
      </c>
      <c r="E64" s="62">
        <v>1880</v>
      </c>
      <c r="F64" s="62">
        <v>1920</v>
      </c>
      <c r="G64" s="63">
        <v>3.6000000000000005</v>
      </c>
      <c r="H64" s="33">
        <v>1840</v>
      </c>
      <c r="I64" s="63">
        <v>3.4000000000000004</v>
      </c>
      <c r="J64" s="63">
        <v>3.8000000000000007</v>
      </c>
      <c r="K64" s="193">
        <v>1940</v>
      </c>
      <c r="L64" s="193">
        <v>1980</v>
      </c>
      <c r="M64" s="194">
        <v>3.5000000000000003E-2</v>
      </c>
      <c r="N64" s="195">
        <v>1890</v>
      </c>
      <c r="O64" s="194">
        <v>3.3000000000000002E-2</v>
      </c>
      <c r="P64" s="194">
        <v>3.6999999999999998E-2</v>
      </c>
      <c r="Q64" s="195">
        <v>1480</v>
      </c>
      <c r="R64" s="196">
        <v>459</v>
      </c>
      <c r="S64" s="64" t="s">
        <v>298</v>
      </c>
      <c r="T64" s="186"/>
      <c r="U64" s="186"/>
    </row>
    <row r="65" spans="2:21" ht="23.25" customHeight="1">
      <c r="B65" s="28">
        <v>66</v>
      </c>
      <c r="C65" s="5" t="s">
        <v>149</v>
      </c>
      <c r="D65" s="61">
        <v>956</v>
      </c>
      <c r="E65" s="62">
        <v>1270</v>
      </c>
      <c r="F65" s="62">
        <v>1290</v>
      </c>
      <c r="G65" s="63">
        <v>3.6000000000000005</v>
      </c>
      <c r="H65" s="33">
        <v>1240</v>
      </c>
      <c r="I65" s="63">
        <v>3.4000000000000004</v>
      </c>
      <c r="J65" s="63">
        <v>3.8000000000000007</v>
      </c>
      <c r="K65" s="193">
        <v>1300</v>
      </c>
      <c r="L65" s="193">
        <v>1330</v>
      </c>
      <c r="M65" s="194">
        <v>3.5000000000000003E-2</v>
      </c>
      <c r="N65" s="195">
        <v>1270</v>
      </c>
      <c r="O65" s="194">
        <v>3.3000000000000002E-2</v>
      </c>
      <c r="P65" s="194">
        <v>3.6999999999999998E-2</v>
      </c>
      <c r="Q65" s="195">
        <v>878</v>
      </c>
      <c r="R65" s="196">
        <v>421</v>
      </c>
      <c r="S65" s="64" t="s">
        <v>298</v>
      </c>
      <c r="T65" s="186"/>
      <c r="U65" s="186"/>
    </row>
    <row r="66" spans="2:21" ht="23.25" customHeight="1">
      <c r="B66" s="28">
        <v>67</v>
      </c>
      <c r="C66" s="5" t="s">
        <v>150</v>
      </c>
      <c r="D66" s="61">
        <v>1972</v>
      </c>
      <c r="E66" s="62">
        <v>2710</v>
      </c>
      <c r="F66" s="62">
        <v>2750</v>
      </c>
      <c r="G66" s="63">
        <v>3.7000000000000006</v>
      </c>
      <c r="H66" s="33">
        <v>2690</v>
      </c>
      <c r="I66" s="63">
        <v>3.5000000000000004</v>
      </c>
      <c r="J66" s="63">
        <v>3.9000000000000008</v>
      </c>
      <c r="K66" s="193">
        <v>2710</v>
      </c>
      <c r="L66" s="193">
        <v>2770</v>
      </c>
      <c r="M66" s="194">
        <v>3.6999999999999998E-2</v>
      </c>
      <c r="N66" s="195">
        <v>2690</v>
      </c>
      <c r="O66" s="194">
        <v>3.5000000000000003E-2</v>
      </c>
      <c r="P66" s="194">
        <v>3.9E-2</v>
      </c>
      <c r="Q66" s="195">
        <v>1958</v>
      </c>
      <c r="R66" s="196">
        <v>751</v>
      </c>
      <c r="S66" s="64" t="s">
        <v>32</v>
      </c>
      <c r="T66" s="186"/>
      <c r="U66" s="186"/>
    </row>
    <row r="67" spans="2:21" ht="23.25" customHeight="1">
      <c r="B67" s="28">
        <v>69</v>
      </c>
      <c r="C67" s="5" t="s">
        <v>476</v>
      </c>
      <c r="D67" s="61">
        <v>4268</v>
      </c>
      <c r="E67" s="62">
        <v>5460</v>
      </c>
      <c r="F67" s="62">
        <v>5520</v>
      </c>
      <c r="G67" s="63">
        <v>3.5999999999999996</v>
      </c>
      <c r="H67" s="33">
        <v>5400</v>
      </c>
      <c r="I67" s="63">
        <v>3.4000000000000004</v>
      </c>
      <c r="J67" s="63">
        <v>3.6999999999999997</v>
      </c>
      <c r="K67" s="193">
        <v>5550</v>
      </c>
      <c r="L67" s="193">
        <v>5610</v>
      </c>
      <c r="M67" s="194">
        <v>3.5000000000000003E-2</v>
      </c>
      <c r="N67" s="195">
        <v>5490</v>
      </c>
      <c r="O67" s="194">
        <v>3.3000000000000002E-2</v>
      </c>
      <c r="P67" s="194">
        <v>3.5999999999999997E-2</v>
      </c>
      <c r="Q67" s="195">
        <v>4104</v>
      </c>
      <c r="R67" s="196">
        <v>1445</v>
      </c>
      <c r="S67" s="64" t="s">
        <v>192</v>
      </c>
      <c r="T67" s="186"/>
      <c r="U67" s="186"/>
    </row>
    <row r="68" spans="2:21" ht="23.25" customHeight="1">
      <c r="B68" s="28">
        <v>70</v>
      </c>
      <c r="C68" s="5" t="s">
        <v>151</v>
      </c>
      <c r="D68" s="61">
        <v>1560</v>
      </c>
      <c r="E68" s="62">
        <v>2150</v>
      </c>
      <c r="F68" s="62">
        <v>2170</v>
      </c>
      <c r="G68" s="63">
        <v>3.5000000000000004</v>
      </c>
      <c r="H68" s="33">
        <v>2120</v>
      </c>
      <c r="I68" s="63">
        <v>3.3000000000000003</v>
      </c>
      <c r="J68" s="63">
        <v>3.5999999999999996</v>
      </c>
      <c r="K68" s="193">
        <v>2210</v>
      </c>
      <c r="L68" s="193">
        <v>2230</v>
      </c>
      <c r="M68" s="194">
        <v>3.4000000000000002E-2</v>
      </c>
      <c r="N68" s="195">
        <v>2180</v>
      </c>
      <c r="O68" s="194">
        <v>3.2000000000000001E-2</v>
      </c>
      <c r="P68" s="194">
        <v>3.5000000000000003E-2</v>
      </c>
      <c r="Q68" s="195">
        <v>1563</v>
      </c>
      <c r="R68" s="196">
        <v>646</v>
      </c>
      <c r="S68" s="64" t="s">
        <v>192</v>
      </c>
      <c r="T68" s="186"/>
      <c r="U68" s="186"/>
    </row>
    <row r="69" spans="2:21" ht="23.25" customHeight="1">
      <c r="B69" s="28">
        <v>71</v>
      </c>
      <c r="C69" s="5" t="s">
        <v>152</v>
      </c>
      <c r="D69" s="61">
        <v>1789</v>
      </c>
      <c r="E69" s="62">
        <v>2510</v>
      </c>
      <c r="F69" s="62">
        <v>2560</v>
      </c>
      <c r="G69" s="63">
        <v>3.7000000000000006</v>
      </c>
      <c r="H69" s="33">
        <v>2490</v>
      </c>
      <c r="I69" s="63">
        <v>3.5000000000000004</v>
      </c>
      <c r="J69" s="63">
        <v>3.9000000000000008</v>
      </c>
      <c r="K69" s="193">
        <v>2510</v>
      </c>
      <c r="L69" s="193">
        <v>2560</v>
      </c>
      <c r="M69" s="194">
        <v>3.6999999999999998E-2</v>
      </c>
      <c r="N69" s="195">
        <v>2490</v>
      </c>
      <c r="O69" s="194">
        <v>3.5000000000000003E-2</v>
      </c>
      <c r="P69" s="194">
        <v>3.9E-2</v>
      </c>
      <c r="Q69" s="195">
        <v>1795</v>
      </c>
      <c r="R69" s="196">
        <v>714</v>
      </c>
      <c r="S69" s="64" t="s">
        <v>32</v>
      </c>
      <c r="T69" s="186"/>
      <c r="U69" s="186"/>
    </row>
    <row r="70" spans="2:21" ht="23.25" customHeight="1">
      <c r="B70" s="28">
        <v>72</v>
      </c>
      <c r="C70" s="5" t="s">
        <v>153</v>
      </c>
      <c r="D70" s="61">
        <v>1806</v>
      </c>
      <c r="E70" s="62">
        <v>2280</v>
      </c>
      <c r="F70" s="62">
        <v>2320</v>
      </c>
      <c r="G70" s="63">
        <v>3.6000000000000005</v>
      </c>
      <c r="H70" s="33">
        <v>2230</v>
      </c>
      <c r="I70" s="63">
        <v>3.4000000000000004</v>
      </c>
      <c r="J70" s="63">
        <v>3.8000000000000007</v>
      </c>
      <c r="K70" s="193">
        <v>2310</v>
      </c>
      <c r="L70" s="193">
        <v>2350</v>
      </c>
      <c r="M70" s="194">
        <v>3.5000000000000003E-2</v>
      </c>
      <c r="N70" s="195">
        <v>2260</v>
      </c>
      <c r="O70" s="194">
        <v>3.3000000000000002E-2</v>
      </c>
      <c r="P70" s="194">
        <v>3.6999999999999998E-2</v>
      </c>
      <c r="Q70" s="195">
        <v>1707</v>
      </c>
      <c r="R70" s="196">
        <v>602</v>
      </c>
      <c r="S70" s="64" t="s">
        <v>33</v>
      </c>
      <c r="T70" s="186"/>
      <c r="U70" s="186"/>
    </row>
    <row r="71" spans="2:21" ht="23.25" customHeight="1">
      <c r="B71" s="28">
        <v>73</v>
      </c>
      <c r="C71" s="5" t="s">
        <v>154</v>
      </c>
      <c r="D71" s="61">
        <v>1623</v>
      </c>
      <c r="E71" s="62">
        <v>2150</v>
      </c>
      <c r="F71" s="62">
        <v>2190</v>
      </c>
      <c r="G71" s="63">
        <v>3.5000000000000004</v>
      </c>
      <c r="H71" s="33">
        <v>2100</v>
      </c>
      <c r="I71" s="63">
        <v>3.3000000000000003</v>
      </c>
      <c r="J71" s="63">
        <v>3.7000000000000006</v>
      </c>
      <c r="K71" s="193">
        <v>2180</v>
      </c>
      <c r="L71" s="193">
        <v>2230</v>
      </c>
      <c r="M71" s="194">
        <v>3.4000000000000002E-2</v>
      </c>
      <c r="N71" s="195">
        <v>2130</v>
      </c>
      <c r="O71" s="194">
        <v>3.2000000000000001E-2</v>
      </c>
      <c r="P71" s="194">
        <v>3.5999999999999997E-2</v>
      </c>
      <c r="Q71" s="195">
        <v>1569</v>
      </c>
      <c r="R71" s="196">
        <v>610</v>
      </c>
      <c r="S71" s="64" t="s">
        <v>298</v>
      </c>
      <c r="T71" s="186"/>
      <c r="U71" s="186"/>
    </row>
    <row r="72" spans="2:21" ht="23.25" customHeight="1">
      <c r="B72" s="28">
        <v>74</v>
      </c>
      <c r="C72" s="5" t="s">
        <v>155</v>
      </c>
      <c r="D72" s="61">
        <v>736</v>
      </c>
      <c r="E72" s="62">
        <v>991</v>
      </c>
      <c r="F72" s="62">
        <v>1010</v>
      </c>
      <c r="G72" s="63">
        <v>3.4000000000000004</v>
      </c>
      <c r="H72" s="33">
        <v>971</v>
      </c>
      <c r="I72" s="63">
        <v>3.2</v>
      </c>
      <c r="J72" s="63">
        <v>3.6000000000000005</v>
      </c>
      <c r="K72" s="193">
        <v>999</v>
      </c>
      <c r="L72" s="193">
        <v>1020</v>
      </c>
      <c r="M72" s="194">
        <v>3.3000000000000002E-2</v>
      </c>
      <c r="N72" s="195">
        <v>977</v>
      </c>
      <c r="O72" s="194">
        <v>3.1E-2</v>
      </c>
      <c r="P72" s="194">
        <v>3.5000000000000003E-2</v>
      </c>
      <c r="Q72" s="195">
        <v>695</v>
      </c>
      <c r="R72" s="196">
        <v>303</v>
      </c>
      <c r="S72" s="64" t="s">
        <v>298</v>
      </c>
      <c r="T72" s="186"/>
      <c r="U72" s="186"/>
    </row>
    <row r="73" spans="2:21" ht="23.25" customHeight="1">
      <c r="B73" s="28">
        <v>75</v>
      </c>
      <c r="C73" s="5" t="s">
        <v>156</v>
      </c>
      <c r="D73" s="61">
        <v>1712</v>
      </c>
      <c r="E73" s="62">
        <v>2830</v>
      </c>
      <c r="F73" s="62">
        <v>2850</v>
      </c>
      <c r="G73" s="63">
        <v>3.6999999999999997</v>
      </c>
      <c r="H73" s="33">
        <v>2800</v>
      </c>
      <c r="I73" s="63">
        <v>3.5000000000000004</v>
      </c>
      <c r="J73" s="63">
        <v>3.8</v>
      </c>
      <c r="K73" s="193">
        <v>2880</v>
      </c>
      <c r="L73" s="193">
        <v>2910</v>
      </c>
      <c r="M73" s="194">
        <v>3.5999999999999997E-2</v>
      </c>
      <c r="N73" s="195">
        <v>2850</v>
      </c>
      <c r="O73" s="194">
        <v>3.4000000000000002E-2</v>
      </c>
      <c r="P73" s="194">
        <v>3.6999999999999998E-2</v>
      </c>
      <c r="Q73" s="195">
        <v>1589</v>
      </c>
      <c r="R73" s="196">
        <v>1290</v>
      </c>
      <c r="S73" s="64" t="s">
        <v>192</v>
      </c>
      <c r="T73" s="186"/>
      <c r="U73" s="186"/>
    </row>
    <row r="74" spans="2:21" ht="23.25" customHeight="1">
      <c r="B74" s="28">
        <v>76</v>
      </c>
      <c r="C74" s="5" t="s">
        <v>157</v>
      </c>
      <c r="D74" s="61">
        <v>1132</v>
      </c>
      <c r="E74" s="62">
        <v>1630</v>
      </c>
      <c r="F74" s="62">
        <v>1650</v>
      </c>
      <c r="G74" s="63">
        <v>3.5000000000000004</v>
      </c>
      <c r="H74" s="33">
        <v>1610</v>
      </c>
      <c r="I74" s="63">
        <v>3.3000000000000003</v>
      </c>
      <c r="J74" s="63">
        <v>3.5999999999999996</v>
      </c>
      <c r="K74" s="193">
        <v>1670</v>
      </c>
      <c r="L74" s="193">
        <v>1680</v>
      </c>
      <c r="M74" s="194">
        <v>3.4000000000000002E-2</v>
      </c>
      <c r="N74" s="195">
        <v>1650</v>
      </c>
      <c r="O74" s="194">
        <v>3.2000000000000001E-2</v>
      </c>
      <c r="P74" s="194">
        <v>3.5000000000000003E-2</v>
      </c>
      <c r="Q74" s="195">
        <v>1091</v>
      </c>
      <c r="R74" s="196">
        <v>578</v>
      </c>
      <c r="S74" s="64" t="s">
        <v>192</v>
      </c>
      <c r="T74" s="186"/>
      <c r="U74" s="186"/>
    </row>
    <row r="75" spans="2:21" ht="23.25" customHeight="1">
      <c r="B75" s="28">
        <v>77</v>
      </c>
      <c r="C75" s="5" t="s">
        <v>158</v>
      </c>
      <c r="D75" s="61">
        <v>1077</v>
      </c>
      <c r="E75" s="62">
        <v>1400</v>
      </c>
      <c r="F75" s="62">
        <v>1410</v>
      </c>
      <c r="G75" s="63">
        <v>3.9</v>
      </c>
      <c r="H75" s="33">
        <v>1390</v>
      </c>
      <c r="I75" s="63">
        <v>3.6999999999999997</v>
      </c>
      <c r="J75" s="63">
        <v>4</v>
      </c>
      <c r="K75" s="193">
        <v>1420</v>
      </c>
      <c r="L75" s="193">
        <v>1430</v>
      </c>
      <c r="M75" s="194">
        <v>3.7999999999999999E-2</v>
      </c>
      <c r="N75" s="195">
        <v>1410</v>
      </c>
      <c r="O75" s="194">
        <v>3.5999999999999997E-2</v>
      </c>
      <c r="P75" s="194">
        <v>3.9E-2</v>
      </c>
      <c r="Q75" s="195">
        <v>1033</v>
      </c>
      <c r="R75" s="196">
        <v>386</v>
      </c>
      <c r="S75" s="64" t="s">
        <v>192</v>
      </c>
      <c r="T75" s="186"/>
      <c r="U75" s="186"/>
    </row>
    <row r="76" spans="2:21" ht="23.25" customHeight="1">
      <c r="B76" s="28">
        <v>80</v>
      </c>
      <c r="C76" s="5" t="s">
        <v>477</v>
      </c>
      <c r="D76" s="61">
        <v>1621</v>
      </c>
      <c r="E76" s="62">
        <v>2350</v>
      </c>
      <c r="F76" s="62">
        <v>2380</v>
      </c>
      <c r="G76" s="63">
        <v>3.2</v>
      </c>
      <c r="H76" s="33">
        <v>2320</v>
      </c>
      <c r="I76" s="63">
        <v>3</v>
      </c>
      <c r="J76" s="63">
        <v>3.3000000000000003</v>
      </c>
      <c r="K76" s="193">
        <v>2440</v>
      </c>
      <c r="L76" s="193">
        <v>2470</v>
      </c>
      <c r="M76" s="194">
        <v>3.1E-2</v>
      </c>
      <c r="N76" s="195">
        <v>2400</v>
      </c>
      <c r="O76" s="194">
        <v>2.9000000000000001E-2</v>
      </c>
      <c r="P76" s="194">
        <v>3.2000000000000001E-2</v>
      </c>
      <c r="Q76" s="195">
        <v>1615</v>
      </c>
      <c r="R76" s="196">
        <v>824</v>
      </c>
      <c r="S76" s="64" t="s">
        <v>192</v>
      </c>
      <c r="T76" s="186"/>
      <c r="U76" s="186"/>
    </row>
    <row r="77" spans="2:21" ht="23.25" customHeight="1">
      <c r="B77" s="28">
        <v>81</v>
      </c>
      <c r="C77" s="5" t="s">
        <v>478</v>
      </c>
      <c r="D77" s="61">
        <v>1625</v>
      </c>
      <c r="E77" s="62">
        <v>2040</v>
      </c>
      <c r="F77" s="62">
        <v>2060</v>
      </c>
      <c r="G77" s="63">
        <v>3.5000000000000004</v>
      </c>
      <c r="H77" s="33">
        <v>2020</v>
      </c>
      <c r="I77" s="63">
        <v>3.3000000000000003</v>
      </c>
      <c r="J77" s="63">
        <v>3.5999999999999996</v>
      </c>
      <c r="K77" s="193">
        <v>2100</v>
      </c>
      <c r="L77" s="193">
        <v>2120</v>
      </c>
      <c r="M77" s="194">
        <v>3.4000000000000002E-2</v>
      </c>
      <c r="N77" s="195">
        <v>2070</v>
      </c>
      <c r="O77" s="194">
        <v>3.2000000000000001E-2</v>
      </c>
      <c r="P77" s="194">
        <v>3.5000000000000003E-2</v>
      </c>
      <c r="Q77" s="195">
        <v>1650</v>
      </c>
      <c r="R77" s="196">
        <v>449</v>
      </c>
      <c r="S77" s="64" t="s">
        <v>192</v>
      </c>
      <c r="T77" s="186"/>
      <c r="U77" s="186"/>
    </row>
    <row r="78" spans="2:21" ht="23.25" customHeight="1">
      <c r="B78" s="28">
        <v>82</v>
      </c>
      <c r="C78" s="5" t="s">
        <v>479</v>
      </c>
      <c r="D78" s="61">
        <v>5000</v>
      </c>
      <c r="E78" s="62">
        <v>6410</v>
      </c>
      <c r="F78" s="62">
        <v>6480</v>
      </c>
      <c r="G78" s="63">
        <v>3.4000000000000004</v>
      </c>
      <c r="H78" s="33">
        <v>6340</v>
      </c>
      <c r="I78" s="63">
        <v>3.2</v>
      </c>
      <c r="J78" s="63">
        <v>3.5000000000000004</v>
      </c>
      <c r="K78" s="193">
        <v>6590</v>
      </c>
      <c r="L78" s="193">
        <v>6660</v>
      </c>
      <c r="M78" s="194">
        <v>3.3000000000000002E-2</v>
      </c>
      <c r="N78" s="195">
        <v>6510</v>
      </c>
      <c r="O78" s="194">
        <v>3.1E-2</v>
      </c>
      <c r="P78" s="194">
        <v>3.4000000000000002E-2</v>
      </c>
      <c r="Q78" s="195">
        <v>5072</v>
      </c>
      <c r="R78" s="196">
        <v>1517</v>
      </c>
      <c r="S78" s="64" t="s">
        <v>192</v>
      </c>
      <c r="T78" s="186"/>
      <c r="U78" s="186"/>
    </row>
    <row r="79" spans="2:21" ht="23.25" customHeight="1">
      <c r="B79" s="28">
        <v>83</v>
      </c>
      <c r="C79" s="5" t="s">
        <v>480</v>
      </c>
      <c r="D79" s="61">
        <v>1434</v>
      </c>
      <c r="E79" s="62">
        <v>1900</v>
      </c>
      <c r="F79" s="62">
        <v>1930</v>
      </c>
      <c r="G79" s="63">
        <v>3.4000000000000004</v>
      </c>
      <c r="H79" s="33">
        <v>1860</v>
      </c>
      <c r="I79" s="63">
        <v>3.2</v>
      </c>
      <c r="J79" s="63">
        <v>3.6000000000000005</v>
      </c>
      <c r="K79" s="193">
        <v>1950</v>
      </c>
      <c r="L79" s="193">
        <v>1990</v>
      </c>
      <c r="M79" s="194">
        <v>3.3000000000000002E-2</v>
      </c>
      <c r="N79" s="195">
        <v>1910</v>
      </c>
      <c r="O79" s="194">
        <v>3.1E-2</v>
      </c>
      <c r="P79" s="194">
        <v>3.5000000000000003E-2</v>
      </c>
      <c r="Q79" s="195">
        <v>1502</v>
      </c>
      <c r="R79" s="196">
        <v>447</v>
      </c>
      <c r="S79" s="64" t="s">
        <v>298</v>
      </c>
      <c r="T79" s="186"/>
      <c r="U79" s="186"/>
    </row>
    <row r="80" spans="2:21" ht="23.25" customHeight="1">
      <c r="B80" s="28">
        <v>84</v>
      </c>
      <c r="C80" s="5" t="s">
        <v>481</v>
      </c>
      <c r="D80" s="61">
        <v>1956</v>
      </c>
      <c r="E80" s="62">
        <v>2440</v>
      </c>
      <c r="F80" s="62">
        <v>2470</v>
      </c>
      <c r="G80" s="63">
        <v>3.7000000000000006</v>
      </c>
      <c r="H80" s="33">
        <v>2420</v>
      </c>
      <c r="I80" s="63">
        <v>3.5000000000000004</v>
      </c>
      <c r="J80" s="63">
        <v>3.9000000000000008</v>
      </c>
      <c r="K80" s="193">
        <v>2430</v>
      </c>
      <c r="L80" s="193">
        <v>2470</v>
      </c>
      <c r="M80" s="194">
        <v>3.6999999999999998E-2</v>
      </c>
      <c r="N80" s="195">
        <v>2410</v>
      </c>
      <c r="O80" s="194">
        <v>3.5000000000000003E-2</v>
      </c>
      <c r="P80" s="194">
        <v>3.9E-2</v>
      </c>
      <c r="Q80" s="195">
        <v>1968</v>
      </c>
      <c r="R80" s="196">
        <v>461</v>
      </c>
      <c r="S80" s="64" t="s">
        <v>32</v>
      </c>
      <c r="T80" s="186"/>
      <c r="U80" s="186"/>
    </row>
    <row r="81" spans="2:21" ht="23.25" customHeight="1">
      <c r="B81" s="28">
        <v>85</v>
      </c>
      <c r="C81" s="5" t="s">
        <v>482</v>
      </c>
      <c r="D81" s="61">
        <v>3272</v>
      </c>
      <c r="E81" s="62">
        <v>4410</v>
      </c>
      <c r="F81" s="62">
        <v>4450</v>
      </c>
      <c r="G81" s="63">
        <v>3.5000000000000004</v>
      </c>
      <c r="H81" s="33">
        <v>4360</v>
      </c>
      <c r="I81" s="63">
        <v>3.3000000000000003</v>
      </c>
      <c r="J81" s="63">
        <v>3.5999999999999996</v>
      </c>
      <c r="K81" s="193">
        <v>4520</v>
      </c>
      <c r="L81" s="193">
        <v>4570</v>
      </c>
      <c r="M81" s="194">
        <v>3.4000000000000002E-2</v>
      </c>
      <c r="N81" s="195">
        <v>4460</v>
      </c>
      <c r="O81" s="194">
        <v>3.2000000000000001E-2</v>
      </c>
      <c r="P81" s="194">
        <v>3.5000000000000003E-2</v>
      </c>
      <c r="Q81" s="195">
        <v>3300</v>
      </c>
      <c r="R81" s="196">
        <v>1219</v>
      </c>
      <c r="S81" s="64" t="s">
        <v>192</v>
      </c>
      <c r="T81" s="186"/>
      <c r="U81" s="186"/>
    </row>
    <row r="82" spans="2:21" ht="23.25" customHeight="1">
      <c r="B82" s="28">
        <v>86</v>
      </c>
      <c r="C82" s="5" t="s">
        <v>483</v>
      </c>
      <c r="D82" s="61">
        <v>1471</v>
      </c>
      <c r="E82" s="62">
        <v>1760</v>
      </c>
      <c r="F82" s="62">
        <v>1790</v>
      </c>
      <c r="G82" s="63">
        <v>3.5000000000000004</v>
      </c>
      <c r="H82" s="33">
        <v>1740</v>
      </c>
      <c r="I82" s="63">
        <v>3.3000000000000003</v>
      </c>
      <c r="J82" s="63">
        <v>3.7000000000000006</v>
      </c>
      <c r="K82" s="193">
        <v>1760</v>
      </c>
      <c r="L82" s="193">
        <v>1790</v>
      </c>
      <c r="M82" s="194">
        <v>3.5000000000000003E-2</v>
      </c>
      <c r="N82" s="195">
        <v>1740</v>
      </c>
      <c r="O82" s="194">
        <v>3.3000000000000002E-2</v>
      </c>
      <c r="P82" s="194">
        <v>3.6999999999999998E-2</v>
      </c>
      <c r="Q82" s="195">
        <v>1468</v>
      </c>
      <c r="R82" s="196">
        <v>291</v>
      </c>
      <c r="S82" s="64" t="s">
        <v>32</v>
      </c>
      <c r="T82" s="186"/>
      <c r="U82" s="186"/>
    </row>
    <row r="83" spans="2:21" ht="23.25" customHeight="1">
      <c r="B83" s="28">
        <v>87</v>
      </c>
      <c r="C83" s="5" t="s">
        <v>484</v>
      </c>
      <c r="D83" s="61">
        <v>1042</v>
      </c>
      <c r="E83" s="62">
        <v>1410</v>
      </c>
      <c r="F83" s="62">
        <v>1420</v>
      </c>
      <c r="G83" s="63">
        <v>3.5999999999999996</v>
      </c>
      <c r="H83" s="33">
        <v>1390</v>
      </c>
      <c r="I83" s="63">
        <v>3.4000000000000004</v>
      </c>
      <c r="J83" s="63">
        <v>3.6999999999999997</v>
      </c>
      <c r="K83" s="193">
        <v>1450</v>
      </c>
      <c r="L83" s="193">
        <v>1460</v>
      </c>
      <c r="M83" s="194">
        <v>3.5000000000000003E-2</v>
      </c>
      <c r="N83" s="195">
        <v>1430</v>
      </c>
      <c r="O83" s="194">
        <v>3.3000000000000002E-2</v>
      </c>
      <c r="P83" s="194">
        <v>3.5999999999999997E-2</v>
      </c>
      <c r="Q83" s="195">
        <v>1007</v>
      </c>
      <c r="R83" s="196">
        <v>442</v>
      </c>
      <c r="S83" s="64" t="s">
        <v>192</v>
      </c>
      <c r="T83" s="186"/>
      <c r="U83" s="186"/>
    </row>
    <row r="84" spans="2:21" ht="23.25" customHeight="1">
      <c r="B84" s="28">
        <v>88</v>
      </c>
      <c r="C84" s="5" t="s">
        <v>485</v>
      </c>
      <c r="D84" s="61">
        <v>4681</v>
      </c>
      <c r="E84" s="62">
        <v>5130</v>
      </c>
      <c r="F84" s="62">
        <v>5210</v>
      </c>
      <c r="G84" s="63">
        <v>3.8000000000000007</v>
      </c>
      <c r="H84" s="33">
        <v>5090</v>
      </c>
      <c r="I84" s="63">
        <v>3.6000000000000005</v>
      </c>
      <c r="J84" s="63">
        <v>4.0000000000000009</v>
      </c>
      <c r="K84" s="193">
        <v>5180</v>
      </c>
      <c r="L84" s="193">
        <v>5270</v>
      </c>
      <c r="M84" s="194">
        <v>3.7999999999999999E-2</v>
      </c>
      <c r="N84" s="195">
        <v>5140</v>
      </c>
      <c r="O84" s="194">
        <v>3.5999999999999997E-2</v>
      </c>
      <c r="P84" s="194">
        <v>0.04</v>
      </c>
      <c r="Q84" s="195">
        <v>4540</v>
      </c>
      <c r="R84" s="196">
        <v>639</v>
      </c>
      <c r="S84" s="64" t="s">
        <v>32</v>
      </c>
      <c r="T84" s="186"/>
      <c r="U84" s="186"/>
    </row>
    <row r="85" spans="2:21" ht="23.25" customHeight="1">
      <c r="B85" s="28">
        <v>89</v>
      </c>
      <c r="C85" s="5" t="s">
        <v>486</v>
      </c>
      <c r="D85" s="61">
        <v>1510</v>
      </c>
      <c r="E85" s="62">
        <v>2150</v>
      </c>
      <c r="F85" s="62">
        <v>2160</v>
      </c>
      <c r="G85" s="63">
        <v>3.8</v>
      </c>
      <c r="H85" s="33">
        <v>2130</v>
      </c>
      <c r="I85" s="63">
        <v>3.5999999999999996</v>
      </c>
      <c r="J85" s="63">
        <v>3.9</v>
      </c>
      <c r="K85" s="193">
        <v>2220</v>
      </c>
      <c r="L85" s="193">
        <v>2230</v>
      </c>
      <c r="M85" s="194">
        <v>3.6999999999999998E-2</v>
      </c>
      <c r="N85" s="195">
        <v>2200</v>
      </c>
      <c r="O85" s="194">
        <v>3.5000000000000003E-2</v>
      </c>
      <c r="P85" s="194">
        <v>3.7999999999999999E-2</v>
      </c>
      <c r="Q85" s="195">
        <v>1498</v>
      </c>
      <c r="R85" s="196">
        <v>721</v>
      </c>
      <c r="S85" s="64" t="s">
        <v>192</v>
      </c>
      <c r="T85" s="186"/>
      <c r="U85" s="186"/>
    </row>
    <row r="86" spans="2:21" ht="23.25" customHeight="1">
      <c r="B86" s="28">
        <v>90</v>
      </c>
      <c r="C86" s="5" t="s">
        <v>487</v>
      </c>
      <c r="D86" s="61">
        <v>813</v>
      </c>
      <c r="E86" s="62">
        <v>1030</v>
      </c>
      <c r="F86" s="62">
        <v>1040</v>
      </c>
      <c r="G86" s="63">
        <v>3.4000000000000004</v>
      </c>
      <c r="H86" s="33">
        <v>1010</v>
      </c>
      <c r="I86" s="63">
        <v>3.2</v>
      </c>
      <c r="J86" s="63">
        <v>3.5000000000000004</v>
      </c>
      <c r="K86" s="193">
        <v>1060</v>
      </c>
      <c r="L86" s="193">
        <v>1070</v>
      </c>
      <c r="M86" s="194">
        <v>3.3000000000000002E-2</v>
      </c>
      <c r="N86" s="195">
        <v>1040</v>
      </c>
      <c r="O86" s="194">
        <v>3.1E-2</v>
      </c>
      <c r="P86" s="194">
        <v>3.4000000000000002E-2</v>
      </c>
      <c r="Q86" s="195">
        <v>829</v>
      </c>
      <c r="R86" s="196">
        <v>230</v>
      </c>
      <c r="S86" s="64" t="s">
        <v>192</v>
      </c>
      <c r="T86" s="186"/>
      <c r="U86" s="186"/>
    </row>
    <row r="87" spans="2:21" ht="23.25" customHeight="1">
      <c r="B87" s="28">
        <v>91</v>
      </c>
      <c r="C87" s="5" t="s">
        <v>488</v>
      </c>
      <c r="D87" s="61">
        <v>1041</v>
      </c>
      <c r="E87" s="62">
        <v>1240</v>
      </c>
      <c r="F87" s="62">
        <v>1260</v>
      </c>
      <c r="G87" s="63">
        <v>3.7000000000000006</v>
      </c>
      <c r="H87" s="33">
        <v>1230</v>
      </c>
      <c r="I87" s="63">
        <v>3.5000000000000004</v>
      </c>
      <c r="J87" s="63">
        <v>3.9000000000000008</v>
      </c>
      <c r="K87" s="193">
        <v>1240</v>
      </c>
      <c r="L87" s="193">
        <v>1260</v>
      </c>
      <c r="M87" s="194">
        <v>3.6999999999999998E-2</v>
      </c>
      <c r="N87" s="195">
        <v>1230</v>
      </c>
      <c r="O87" s="194">
        <v>3.5000000000000003E-2</v>
      </c>
      <c r="P87" s="194">
        <v>3.9E-2</v>
      </c>
      <c r="Q87" s="195">
        <v>1055</v>
      </c>
      <c r="R87" s="196">
        <v>184</v>
      </c>
      <c r="S87" s="64" t="s">
        <v>32</v>
      </c>
      <c r="T87" s="186"/>
      <c r="U87" s="186"/>
    </row>
    <row r="88" spans="2:21" ht="23.25" customHeight="1">
      <c r="B88" s="28">
        <v>92</v>
      </c>
      <c r="C88" s="5" t="s">
        <v>159</v>
      </c>
      <c r="D88" s="61">
        <v>1406</v>
      </c>
      <c r="E88" s="62">
        <v>1570</v>
      </c>
      <c r="F88" s="62">
        <v>1600</v>
      </c>
      <c r="G88" s="63">
        <v>3.6000000000000005</v>
      </c>
      <c r="H88" s="33">
        <v>1560</v>
      </c>
      <c r="I88" s="63">
        <v>3.4000000000000004</v>
      </c>
      <c r="J88" s="63">
        <v>3.8000000000000007</v>
      </c>
      <c r="K88" s="193">
        <v>1570</v>
      </c>
      <c r="L88" s="193">
        <v>1600</v>
      </c>
      <c r="M88" s="194">
        <v>3.5999999999999997E-2</v>
      </c>
      <c r="N88" s="195">
        <v>1560</v>
      </c>
      <c r="O88" s="194">
        <v>3.4000000000000002E-2</v>
      </c>
      <c r="P88" s="194">
        <v>3.7999999999999999E-2</v>
      </c>
      <c r="Q88" s="195">
        <v>1377</v>
      </c>
      <c r="R88" s="196">
        <v>192</v>
      </c>
      <c r="S88" s="64" t="s">
        <v>32</v>
      </c>
      <c r="T88" s="186"/>
      <c r="U88" s="186"/>
    </row>
    <row r="89" spans="2:21" ht="23.25" customHeight="1">
      <c r="B89" s="28">
        <v>93</v>
      </c>
      <c r="C89" s="5" t="s">
        <v>489</v>
      </c>
      <c r="D89" s="61">
        <v>1245</v>
      </c>
      <c r="E89" s="62">
        <v>1610</v>
      </c>
      <c r="F89" s="62">
        <v>1620</v>
      </c>
      <c r="G89" s="63">
        <v>3.4000000000000004</v>
      </c>
      <c r="H89" s="33">
        <v>1600</v>
      </c>
      <c r="I89" s="63">
        <v>3.2</v>
      </c>
      <c r="J89" s="63">
        <v>3.5000000000000004</v>
      </c>
      <c r="K89" s="193">
        <v>1660</v>
      </c>
      <c r="L89" s="193">
        <v>1670</v>
      </c>
      <c r="M89" s="194">
        <v>3.3000000000000002E-2</v>
      </c>
      <c r="N89" s="195">
        <v>1640</v>
      </c>
      <c r="O89" s="194">
        <v>3.1E-2</v>
      </c>
      <c r="P89" s="194">
        <v>3.4000000000000002E-2</v>
      </c>
      <c r="Q89" s="195">
        <v>1216</v>
      </c>
      <c r="R89" s="196">
        <v>443</v>
      </c>
      <c r="S89" s="64" t="s">
        <v>192</v>
      </c>
      <c r="T89" s="186"/>
      <c r="U89" s="186"/>
    </row>
    <row r="90" spans="2:21" ht="23.25" customHeight="1">
      <c r="B90" s="28">
        <v>94</v>
      </c>
      <c r="C90" s="5" t="s">
        <v>490</v>
      </c>
      <c r="D90" s="61">
        <v>3794</v>
      </c>
      <c r="E90" s="62">
        <v>4680</v>
      </c>
      <c r="F90" s="62">
        <v>4740</v>
      </c>
      <c r="G90" s="63">
        <v>3.8000000000000007</v>
      </c>
      <c r="H90" s="33">
        <v>4610</v>
      </c>
      <c r="I90" s="63">
        <v>3.6000000000000005</v>
      </c>
      <c r="J90" s="63">
        <v>4.0000000000000009</v>
      </c>
      <c r="K90" s="193">
        <v>4760</v>
      </c>
      <c r="L90" s="193">
        <v>4820</v>
      </c>
      <c r="M90" s="194">
        <v>3.6999999999999998E-2</v>
      </c>
      <c r="N90" s="195">
        <v>4690</v>
      </c>
      <c r="O90" s="194">
        <v>3.5000000000000003E-2</v>
      </c>
      <c r="P90" s="194">
        <v>3.9E-2</v>
      </c>
      <c r="Q90" s="195">
        <v>3805</v>
      </c>
      <c r="R90" s="196">
        <v>954</v>
      </c>
      <c r="S90" s="64" t="s">
        <v>298</v>
      </c>
      <c r="T90" s="186"/>
      <c r="U90" s="186"/>
    </row>
    <row r="91" spans="2:21" ht="23.25" customHeight="1">
      <c r="B91" s="28">
        <v>95</v>
      </c>
      <c r="C91" s="5" t="s">
        <v>491</v>
      </c>
      <c r="D91" s="61">
        <v>660</v>
      </c>
      <c r="E91" s="62">
        <v>992</v>
      </c>
      <c r="F91" s="62">
        <v>1000</v>
      </c>
      <c r="G91" s="63">
        <v>4.5</v>
      </c>
      <c r="H91" s="33">
        <v>989</v>
      </c>
      <c r="I91" s="63">
        <v>4.5999999999999996</v>
      </c>
      <c r="J91" s="63">
        <v>4.7</v>
      </c>
      <c r="K91" s="193">
        <v>992</v>
      </c>
      <c r="L91" s="193">
        <v>999</v>
      </c>
      <c r="M91" s="194">
        <v>4.4999999999999998E-2</v>
      </c>
      <c r="N91" s="195">
        <v>989</v>
      </c>
      <c r="O91" s="194">
        <v>4.5999999999999999E-2</v>
      </c>
      <c r="P91" s="194">
        <v>4.7E-2</v>
      </c>
      <c r="Q91" s="195">
        <v>623</v>
      </c>
      <c r="R91" s="196">
        <v>368</v>
      </c>
      <c r="S91" s="64" t="s">
        <v>469</v>
      </c>
      <c r="T91" s="186"/>
      <c r="U91" s="186"/>
    </row>
    <row r="92" spans="2:21" ht="23.25" customHeight="1">
      <c r="B92" s="28">
        <v>96</v>
      </c>
      <c r="C92" s="5" t="s">
        <v>492</v>
      </c>
      <c r="D92" s="61">
        <v>1900</v>
      </c>
      <c r="E92" s="62">
        <v>3570</v>
      </c>
      <c r="F92" s="62">
        <v>3610</v>
      </c>
      <c r="G92" s="63">
        <v>3.3000000000000003</v>
      </c>
      <c r="H92" s="33">
        <v>3520</v>
      </c>
      <c r="I92" s="63">
        <v>3.1</v>
      </c>
      <c r="J92" s="63">
        <v>3.4000000000000004</v>
      </c>
      <c r="K92" s="193">
        <v>3670</v>
      </c>
      <c r="L92" s="193">
        <v>3710</v>
      </c>
      <c r="M92" s="194">
        <v>3.2000000000000001E-2</v>
      </c>
      <c r="N92" s="195">
        <v>3630</v>
      </c>
      <c r="O92" s="194">
        <v>0.03</v>
      </c>
      <c r="P92" s="194">
        <v>3.3000000000000002E-2</v>
      </c>
      <c r="Q92" s="195">
        <v>1875</v>
      </c>
      <c r="R92" s="196">
        <v>1794</v>
      </c>
      <c r="S92" s="64" t="s">
        <v>192</v>
      </c>
      <c r="T92" s="186"/>
      <c r="U92" s="186"/>
    </row>
    <row r="93" spans="2:21" ht="23.25" customHeight="1">
      <c r="B93" s="37">
        <v>97</v>
      </c>
      <c r="C93" s="7" t="s">
        <v>493</v>
      </c>
      <c r="D93" s="65">
        <v>1430</v>
      </c>
      <c r="E93" s="66">
        <v>1690</v>
      </c>
      <c r="F93" s="66">
        <v>1710</v>
      </c>
      <c r="G93" s="63">
        <v>4.5999999999999996</v>
      </c>
      <c r="H93" s="66">
        <v>1660</v>
      </c>
      <c r="I93" s="63">
        <v>3.2</v>
      </c>
      <c r="J93" s="63">
        <v>5.6000000000000005</v>
      </c>
      <c r="K93" s="197">
        <v>1700</v>
      </c>
      <c r="L93" s="197">
        <v>1720</v>
      </c>
      <c r="M93" s="194">
        <v>4.5999999999999999E-2</v>
      </c>
      <c r="N93" s="197">
        <v>1670</v>
      </c>
      <c r="O93" s="194">
        <v>3.1E-2</v>
      </c>
      <c r="P93" s="194">
        <v>5.6000000000000001E-2</v>
      </c>
      <c r="Q93" s="198">
        <v>1380</v>
      </c>
      <c r="R93" s="199">
        <v>319</v>
      </c>
      <c r="S93" s="67" t="s">
        <v>192</v>
      </c>
      <c r="T93" s="186"/>
      <c r="U93" s="186"/>
    </row>
    <row r="94" spans="2:21" ht="23.25" customHeight="1">
      <c r="B94" s="37">
        <v>98</v>
      </c>
      <c r="C94" s="7" t="s">
        <v>494</v>
      </c>
      <c r="D94" s="65">
        <v>13264</v>
      </c>
      <c r="E94" s="66">
        <v>16000</v>
      </c>
      <c r="F94" s="66">
        <v>16200</v>
      </c>
      <c r="G94" s="63">
        <v>4.3</v>
      </c>
      <c r="H94" s="66">
        <v>15800</v>
      </c>
      <c r="I94" s="63">
        <v>3.1</v>
      </c>
      <c r="J94" s="63">
        <v>5.4</v>
      </c>
      <c r="K94" s="197">
        <v>16700</v>
      </c>
      <c r="L94" s="197">
        <v>16900</v>
      </c>
      <c r="M94" s="194">
        <v>4.2000000000000003E-2</v>
      </c>
      <c r="N94" s="197">
        <v>16400</v>
      </c>
      <c r="O94" s="194">
        <v>0.03</v>
      </c>
      <c r="P94" s="194">
        <v>5.3999999999999999E-2</v>
      </c>
      <c r="Q94" s="198">
        <v>12216</v>
      </c>
      <c r="R94" s="199">
        <v>4483</v>
      </c>
      <c r="S94" s="67" t="s">
        <v>192</v>
      </c>
      <c r="T94" s="186"/>
      <c r="U94" s="186"/>
    </row>
    <row r="95" spans="2:21" ht="23.25" customHeight="1">
      <c r="B95" s="37">
        <v>99</v>
      </c>
      <c r="C95" s="7" t="s">
        <v>402</v>
      </c>
      <c r="D95" s="65">
        <v>2110</v>
      </c>
      <c r="E95" s="66">
        <v>2320</v>
      </c>
      <c r="F95" s="66">
        <v>2360</v>
      </c>
      <c r="G95" s="63">
        <v>3.6999999999999997</v>
      </c>
      <c r="H95" s="66">
        <v>2300</v>
      </c>
      <c r="I95" s="63">
        <v>3.8</v>
      </c>
      <c r="J95" s="63">
        <v>3.9</v>
      </c>
      <c r="K95" s="197">
        <v>2190</v>
      </c>
      <c r="L95" s="197">
        <v>2240</v>
      </c>
      <c r="M95" s="194">
        <v>3.5999999999999997E-2</v>
      </c>
      <c r="N95" s="197">
        <v>2170</v>
      </c>
      <c r="O95" s="194">
        <v>3.6999999999999998E-2</v>
      </c>
      <c r="P95" s="194">
        <v>3.7999999999999999E-2</v>
      </c>
      <c r="Q95" s="198">
        <v>2175</v>
      </c>
      <c r="R95" s="199">
        <v>14</v>
      </c>
      <c r="S95" s="67" t="s">
        <v>469</v>
      </c>
      <c r="T95" s="186"/>
      <c r="U95" s="186"/>
    </row>
    <row r="96" spans="2:21" ht="23.25" customHeight="1">
      <c r="B96" s="37">
        <v>100</v>
      </c>
      <c r="C96" s="7" t="s">
        <v>206</v>
      </c>
      <c r="D96" s="65">
        <v>866</v>
      </c>
      <c r="E96" s="66">
        <v>1070</v>
      </c>
      <c r="F96" s="66">
        <v>1080</v>
      </c>
      <c r="G96" s="63">
        <v>3.6999999999999997</v>
      </c>
      <c r="H96" s="66">
        <v>1060</v>
      </c>
      <c r="I96" s="63">
        <v>3.5000000000000004</v>
      </c>
      <c r="J96" s="63">
        <v>3.8</v>
      </c>
      <c r="K96" s="197">
        <v>1060</v>
      </c>
      <c r="L96" s="197">
        <v>1070</v>
      </c>
      <c r="M96" s="194">
        <v>3.5999999999999997E-2</v>
      </c>
      <c r="N96" s="197">
        <v>1050</v>
      </c>
      <c r="O96" s="194">
        <v>3.4000000000000002E-2</v>
      </c>
      <c r="P96" s="194">
        <v>3.6999999999999998E-2</v>
      </c>
      <c r="Q96" s="198">
        <v>918</v>
      </c>
      <c r="R96" s="199">
        <v>141</v>
      </c>
      <c r="S96" s="67" t="s">
        <v>192</v>
      </c>
      <c r="T96" s="186"/>
      <c r="U96" s="186"/>
    </row>
    <row r="97" spans="2:21" ht="23.25" customHeight="1">
      <c r="B97" s="37">
        <v>101</v>
      </c>
      <c r="C97" s="7" t="s">
        <v>495</v>
      </c>
      <c r="D97" s="65">
        <v>1250</v>
      </c>
      <c r="E97" s="68">
        <v>1470</v>
      </c>
      <c r="F97" s="68">
        <v>1480</v>
      </c>
      <c r="G97" s="63">
        <v>4.3</v>
      </c>
      <c r="H97" s="68">
        <v>1460</v>
      </c>
      <c r="I97" s="63">
        <v>4.1000000000000005</v>
      </c>
      <c r="J97" s="63">
        <v>4.3999999999999995</v>
      </c>
      <c r="K97" s="200">
        <v>1400</v>
      </c>
      <c r="L97" s="200">
        <v>1410</v>
      </c>
      <c r="M97" s="194">
        <v>4.2000000000000003E-2</v>
      </c>
      <c r="N97" s="200">
        <v>1390</v>
      </c>
      <c r="O97" s="194">
        <v>0.04</v>
      </c>
      <c r="P97" s="194">
        <v>4.2999999999999997E-2</v>
      </c>
      <c r="Q97" s="198">
        <v>1251</v>
      </c>
      <c r="R97" s="199">
        <v>148</v>
      </c>
      <c r="S97" s="67" t="s">
        <v>192</v>
      </c>
      <c r="T97" s="186"/>
      <c r="U97" s="186"/>
    </row>
    <row r="98" spans="2:21" ht="23.25" customHeight="1">
      <c r="B98" s="37">
        <v>102</v>
      </c>
      <c r="C98" s="7" t="s">
        <v>496</v>
      </c>
      <c r="D98" s="65">
        <v>1435</v>
      </c>
      <c r="E98" s="68">
        <v>1580</v>
      </c>
      <c r="F98" s="68">
        <v>1600</v>
      </c>
      <c r="G98" s="63">
        <v>4.1000000000000005</v>
      </c>
      <c r="H98" s="68">
        <v>1560</v>
      </c>
      <c r="I98" s="63">
        <v>3.9</v>
      </c>
      <c r="J98" s="63">
        <v>4.3000000000000007</v>
      </c>
      <c r="K98" s="200">
        <v>1500</v>
      </c>
      <c r="L98" s="200">
        <v>1520</v>
      </c>
      <c r="M98" s="194">
        <v>0.04</v>
      </c>
      <c r="N98" s="200">
        <v>1480</v>
      </c>
      <c r="O98" s="194">
        <v>3.7999999999999999E-2</v>
      </c>
      <c r="P98" s="194">
        <v>4.2000000000000003E-2</v>
      </c>
      <c r="Q98" s="198">
        <v>1458</v>
      </c>
      <c r="R98" s="199">
        <v>41</v>
      </c>
      <c r="S98" s="67" t="s">
        <v>33</v>
      </c>
      <c r="T98" s="186"/>
      <c r="U98" s="186"/>
    </row>
    <row r="99" spans="2:21" ht="23.25" customHeight="1">
      <c r="B99" s="37">
        <v>103</v>
      </c>
      <c r="C99" s="7" t="s">
        <v>497</v>
      </c>
      <c r="D99" s="65">
        <v>941</v>
      </c>
      <c r="E99" s="68">
        <v>1030</v>
      </c>
      <c r="F99" s="68">
        <v>1040</v>
      </c>
      <c r="G99" s="63">
        <v>3.6000000000000005</v>
      </c>
      <c r="H99" s="68">
        <v>1020</v>
      </c>
      <c r="I99" s="63">
        <v>3.4000000000000004</v>
      </c>
      <c r="J99" s="63">
        <v>3.8000000000000007</v>
      </c>
      <c r="K99" s="200">
        <v>1020</v>
      </c>
      <c r="L99" s="200">
        <v>1040</v>
      </c>
      <c r="M99" s="194">
        <v>3.5999999999999997E-2</v>
      </c>
      <c r="N99" s="200">
        <v>1010</v>
      </c>
      <c r="O99" s="194">
        <v>3.4000000000000002E-2</v>
      </c>
      <c r="P99" s="194">
        <v>3.7999999999999999E-2</v>
      </c>
      <c r="Q99" s="198">
        <v>969</v>
      </c>
      <c r="R99" s="199">
        <v>50</v>
      </c>
      <c r="S99" s="67" t="s">
        <v>32</v>
      </c>
      <c r="T99" s="186"/>
      <c r="U99" s="186"/>
    </row>
    <row r="100" spans="2:21" ht="23.25" customHeight="1">
      <c r="B100" s="37">
        <v>104</v>
      </c>
      <c r="C100" s="7" t="s">
        <v>498</v>
      </c>
      <c r="D100" s="65">
        <v>4425</v>
      </c>
      <c r="E100" s="68">
        <v>5530</v>
      </c>
      <c r="F100" s="68">
        <v>5580</v>
      </c>
      <c r="G100" s="63">
        <v>3.5000000000000004</v>
      </c>
      <c r="H100" s="68">
        <v>5470</v>
      </c>
      <c r="I100" s="63">
        <v>3.3000000000000003</v>
      </c>
      <c r="J100" s="63">
        <v>3.5999999999999996</v>
      </c>
      <c r="K100" s="200">
        <v>5680</v>
      </c>
      <c r="L100" s="200">
        <v>5730</v>
      </c>
      <c r="M100" s="194">
        <v>3.4000000000000002E-2</v>
      </c>
      <c r="N100" s="200">
        <v>5620</v>
      </c>
      <c r="O100" s="194">
        <v>3.2000000000000001E-2</v>
      </c>
      <c r="P100" s="194">
        <v>3.5000000000000003E-2</v>
      </c>
      <c r="Q100" s="198">
        <v>4390</v>
      </c>
      <c r="R100" s="199">
        <v>1289</v>
      </c>
      <c r="S100" s="67" t="s">
        <v>192</v>
      </c>
      <c r="T100" s="186"/>
      <c r="U100" s="186"/>
    </row>
    <row r="101" spans="2:21" ht="23.25" customHeight="1">
      <c r="B101" s="37">
        <v>105</v>
      </c>
      <c r="C101" s="7" t="s">
        <v>499</v>
      </c>
      <c r="D101" s="65">
        <v>890</v>
      </c>
      <c r="E101" s="68">
        <v>969</v>
      </c>
      <c r="F101" s="68">
        <v>991</v>
      </c>
      <c r="G101" s="63">
        <v>3.5000000000000004</v>
      </c>
      <c r="H101" s="68">
        <v>947</v>
      </c>
      <c r="I101" s="63">
        <v>3.3000000000000003</v>
      </c>
      <c r="J101" s="63">
        <v>3.7000000000000006</v>
      </c>
      <c r="K101" s="200">
        <v>979</v>
      </c>
      <c r="L101" s="200">
        <v>1000</v>
      </c>
      <c r="M101" s="194">
        <v>3.4000000000000002E-2</v>
      </c>
      <c r="N101" s="200">
        <v>957</v>
      </c>
      <c r="O101" s="194">
        <v>3.2000000000000001E-2</v>
      </c>
      <c r="P101" s="194">
        <v>3.5999999999999997E-2</v>
      </c>
      <c r="Q101" s="198">
        <v>952</v>
      </c>
      <c r="R101" s="199">
        <v>26</v>
      </c>
      <c r="S101" s="67" t="s">
        <v>298</v>
      </c>
      <c r="T101" s="186"/>
      <c r="U101" s="186"/>
    </row>
    <row r="102" spans="2:21" ht="23.25" customHeight="1">
      <c r="B102" s="37">
        <v>106</v>
      </c>
      <c r="C102" s="7" t="s">
        <v>500</v>
      </c>
      <c r="D102" s="65">
        <v>1330</v>
      </c>
      <c r="E102" s="68">
        <v>1540</v>
      </c>
      <c r="F102" s="68">
        <v>1570</v>
      </c>
      <c r="G102" s="63">
        <v>3.5999999999999996</v>
      </c>
      <c r="H102" s="68">
        <v>1520</v>
      </c>
      <c r="I102" s="63">
        <v>3.6999999999999997</v>
      </c>
      <c r="J102" s="63">
        <v>3.8</v>
      </c>
      <c r="K102" s="200">
        <v>1550</v>
      </c>
      <c r="L102" s="200">
        <v>1590</v>
      </c>
      <c r="M102" s="194">
        <v>3.5000000000000003E-2</v>
      </c>
      <c r="N102" s="200">
        <v>1530</v>
      </c>
      <c r="O102" s="194">
        <v>3.5999999999999997E-2</v>
      </c>
      <c r="P102" s="194">
        <v>3.6999999999999998E-2</v>
      </c>
      <c r="Q102" s="198">
        <v>1416</v>
      </c>
      <c r="R102" s="199">
        <v>133</v>
      </c>
      <c r="S102" s="67" t="s">
        <v>469</v>
      </c>
      <c r="T102" s="186"/>
      <c r="U102" s="186"/>
    </row>
    <row r="103" spans="2:21" ht="23.25" customHeight="1">
      <c r="B103" s="37">
        <v>107</v>
      </c>
      <c r="C103" s="7" t="s">
        <v>501</v>
      </c>
      <c r="D103" s="65">
        <v>5721</v>
      </c>
      <c r="E103" s="68">
        <v>7140</v>
      </c>
      <c r="F103" s="68">
        <v>7220</v>
      </c>
      <c r="G103" s="63">
        <v>3.5000000000000004</v>
      </c>
      <c r="H103" s="68">
        <v>7060</v>
      </c>
      <c r="I103" s="63">
        <v>3.3000000000000003</v>
      </c>
      <c r="J103" s="63">
        <v>3.5999999999999996</v>
      </c>
      <c r="K103" s="200">
        <v>6920</v>
      </c>
      <c r="L103" s="200">
        <v>7000</v>
      </c>
      <c r="M103" s="194">
        <v>3.4000000000000002E-2</v>
      </c>
      <c r="N103" s="200">
        <v>6840</v>
      </c>
      <c r="O103" s="194">
        <v>3.2000000000000001E-2</v>
      </c>
      <c r="P103" s="194">
        <v>3.5000000000000003E-2</v>
      </c>
      <c r="Q103" s="198">
        <v>5676</v>
      </c>
      <c r="R103" s="199">
        <v>1243</v>
      </c>
      <c r="S103" s="67" t="s">
        <v>192</v>
      </c>
      <c r="T103" s="186"/>
      <c r="U103" s="186"/>
    </row>
    <row r="104" spans="2:21" ht="23.25" customHeight="1">
      <c r="B104" s="37">
        <v>108</v>
      </c>
      <c r="C104" s="7" t="s">
        <v>502</v>
      </c>
      <c r="D104" s="65">
        <v>1245</v>
      </c>
      <c r="E104" s="68">
        <v>1310</v>
      </c>
      <c r="F104" s="68">
        <v>1330</v>
      </c>
      <c r="G104" s="63">
        <v>3.9</v>
      </c>
      <c r="H104" s="68">
        <v>1300</v>
      </c>
      <c r="I104" s="63">
        <v>3.6999999999999997</v>
      </c>
      <c r="J104" s="63">
        <v>4.1000000000000005</v>
      </c>
      <c r="K104" s="200">
        <v>1310</v>
      </c>
      <c r="L104" s="200">
        <v>1330</v>
      </c>
      <c r="M104" s="194">
        <v>3.9E-2</v>
      </c>
      <c r="N104" s="200">
        <v>1300</v>
      </c>
      <c r="O104" s="194">
        <v>3.6999999999999998E-2</v>
      </c>
      <c r="P104" s="194">
        <v>4.1000000000000002E-2</v>
      </c>
      <c r="Q104" s="198">
        <v>1233</v>
      </c>
      <c r="R104" s="199">
        <v>76</v>
      </c>
      <c r="S104" s="67" t="s">
        <v>32</v>
      </c>
      <c r="T104" s="186"/>
      <c r="U104" s="186"/>
    </row>
    <row r="105" spans="2:21" ht="23.25" customHeight="1">
      <c r="B105" s="37">
        <v>109</v>
      </c>
      <c r="C105" s="7" t="s">
        <v>503</v>
      </c>
      <c r="D105" s="65">
        <v>1980</v>
      </c>
      <c r="E105" s="68">
        <v>2270</v>
      </c>
      <c r="F105" s="68">
        <v>2280</v>
      </c>
      <c r="G105" s="63">
        <v>3.6999999999999997</v>
      </c>
      <c r="H105" s="68">
        <v>2250</v>
      </c>
      <c r="I105" s="63">
        <v>3.5000000000000004</v>
      </c>
      <c r="J105" s="63">
        <v>3.8</v>
      </c>
      <c r="K105" s="200">
        <v>2270</v>
      </c>
      <c r="L105" s="200">
        <v>2290</v>
      </c>
      <c r="M105" s="194">
        <v>3.5999999999999997E-2</v>
      </c>
      <c r="N105" s="200">
        <v>2250</v>
      </c>
      <c r="O105" s="194">
        <v>3.4000000000000002E-2</v>
      </c>
      <c r="P105" s="194">
        <v>3.6999999999999998E-2</v>
      </c>
      <c r="Q105" s="198">
        <v>1960</v>
      </c>
      <c r="R105" s="199">
        <v>309</v>
      </c>
      <c r="S105" s="67" t="s">
        <v>192</v>
      </c>
      <c r="T105" s="186"/>
      <c r="U105" s="186"/>
    </row>
    <row r="106" spans="2:21" ht="23.25" customHeight="1">
      <c r="B106" s="37">
        <v>110</v>
      </c>
      <c r="C106" s="7" t="s">
        <v>504</v>
      </c>
      <c r="D106" s="65">
        <v>1567</v>
      </c>
      <c r="E106" s="68">
        <v>1890</v>
      </c>
      <c r="F106" s="68">
        <v>1900</v>
      </c>
      <c r="G106" s="63">
        <v>3.6999999999999997</v>
      </c>
      <c r="H106" s="68">
        <v>1870</v>
      </c>
      <c r="I106" s="63">
        <v>3.5000000000000004</v>
      </c>
      <c r="J106" s="63">
        <v>3.8</v>
      </c>
      <c r="K106" s="200">
        <v>1840</v>
      </c>
      <c r="L106" s="200">
        <v>1850</v>
      </c>
      <c r="M106" s="194">
        <v>3.5999999999999997E-2</v>
      </c>
      <c r="N106" s="200">
        <v>1820</v>
      </c>
      <c r="O106" s="194">
        <v>3.4000000000000002E-2</v>
      </c>
      <c r="P106" s="194">
        <v>3.6999999999999998E-2</v>
      </c>
      <c r="Q106" s="198">
        <v>1545</v>
      </c>
      <c r="R106" s="199">
        <v>294</v>
      </c>
      <c r="S106" s="67" t="s">
        <v>192</v>
      </c>
      <c r="T106" s="186"/>
      <c r="U106" s="186"/>
    </row>
    <row r="107" spans="2:21" ht="23.25" customHeight="1">
      <c r="B107" s="37">
        <v>111</v>
      </c>
      <c r="C107" s="7" t="s">
        <v>505</v>
      </c>
      <c r="D107" s="65">
        <v>1289</v>
      </c>
      <c r="E107" s="68">
        <v>1650</v>
      </c>
      <c r="F107" s="68">
        <v>1660</v>
      </c>
      <c r="G107" s="63">
        <v>3.8</v>
      </c>
      <c r="H107" s="68">
        <v>1640</v>
      </c>
      <c r="I107" s="63">
        <v>3.5999999999999996</v>
      </c>
      <c r="J107" s="63">
        <v>3.9</v>
      </c>
      <c r="K107" s="200">
        <v>1610</v>
      </c>
      <c r="L107" s="200">
        <v>1620</v>
      </c>
      <c r="M107" s="194">
        <v>3.6999999999999998E-2</v>
      </c>
      <c r="N107" s="200">
        <v>1590</v>
      </c>
      <c r="O107" s="194">
        <v>3.5000000000000003E-2</v>
      </c>
      <c r="P107" s="194">
        <v>3.7999999999999999E-2</v>
      </c>
      <c r="Q107" s="198">
        <v>1268</v>
      </c>
      <c r="R107" s="199">
        <v>341</v>
      </c>
      <c r="S107" s="67" t="s">
        <v>192</v>
      </c>
      <c r="T107" s="186"/>
      <c r="U107" s="186"/>
    </row>
    <row r="108" spans="2:21" ht="23.25" customHeight="1">
      <c r="B108" s="37">
        <v>112</v>
      </c>
      <c r="C108" s="7" t="s">
        <v>506</v>
      </c>
      <c r="D108" s="65">
        <v>978</v>
      </c>
      <c r="E108" s="68">
        <v>1170</v>
      </c>
      <c r="F108" s="68">
        <v>1180</v>
      </c>
      <c r="G108" s="63">
        <v>3.9</v>
      </c>
      <c r="H108" s="68">
        <v>1160</v>
      </c>
      <c r="I108" s="63">
        <v>3.6999999999999997</v>
      </c>
      <c r="J108" s="63">
        <v>4</v>
      </c>
      <c r="K108" s="200">
        <v>1200</v>
      </c>
      <c r="L108" s="200">
        <v>1210</v>
      </c>
      <c r="M108" s="194">
        <v>3.7999999999999999E-2</v>
      </c>
      <c r="N108" s="200">
        <v>1180</v>
      </c>
      <c r="O108" s="194">
        <v>3.5999999999999997E-2</v>
      </c>
      <c r="P108" s="194">
        <v>3.9E-2</v>
      </c>
      <c r="Q108" s="198">
        <v>1009</v>
      </c>
      <c r="R108" s="199">
        <v>190</v>
      </c>
      <c r="S108" s="67" t="s">
        <v>192</v>
      </c>
      <c r="T108" s="186"/>
      <c r="U108" s="186"/>
    </row>
    <row r="109" spans="2:21" ht="23.25" customHeight="1">
      <c r="B109" s="37">
        <v>113</v>
      </c>
      <c r="C109" s="7" t="s">
        <v>293</v>
      </c>
      <c r="D109" s="65">
        <v>1065</v>
      </c>
      <c r="E109" s="68">
        <v>1200</v>
      </c>
      <c r="F109" s="68">
        <v>1220</v>
      </c>
      <c r="G109" s="63">
        <v>3.6000000000000005</v>
      </c>
      <c r="H109" s="68">
        <v>1170</v>
      </c>
      <c r="I109" s="63">
        <v>3.4000000000000004</v>
      </c>
      <c r="J109" s="63">
        <v>3.8000000000000007</v>
      </c>
      <c r="K109" s="200">
        <v>1210</v>
      </c>
      <c r="L109" s="200">
        <v>1230</v>
      </c>
      <c r="M109" s="194">
        <v>3.5000000000000003E-2</v>
      </c>
      <c r="N109" s="200">
        <v>1180</v>
      </c>
      <c r="O109" s="194">
        <v>3.3000000000000002E-2</v>
      </c>
      <c r="P109" s="194">
        <v>3.6999999999999998E-2</v>
      </c>
      <c r="Q109" s="198">
        <v>1117</v>
      </c>
      <c r="R109" s="199">
        <v>92</v>
      </c>
      <c r="S109" s="67" t="s">
        <v>33</v>
      </c>
      <c r="T109" s="186"/>
      <c r="U109" s="186"/>
    </row>
    <row r="110" spans="2:21" ht="23.25" customHeight="1">
      <c r="B110" s="37">
        <v>114</v>
      </c>
      <c r="C110" s="7" t="s">
        <v>507</v>
      </c>
      <c r="D110" s="65">
        <v>2173</v>
      </c>
      <c r="E110" s="68">
        <v>2440</v>
      </c>
      <c r="F110" s="68">
        <v>2500</v>
      </c>
      <c r="G110" s="63">
        <v>3.8</v>
      </c>
      <c r="H110" s="68">
        <v>2410</v>
      </c>
      <c r="I110" s="63">
        <v>3.5999999999999996</v>
      </c>
      <c r="J110" s="63">
        <v>4</v>
      </c>
      <c r="K110" s="200">
        <v>2440</v>
      </c>
      <c r="L110" s="200">
        <v>2500</v>
      </c>
      <c r="M110" s="194">
        <v>3.7999999999999999E-2</v>
      </c>
      <c r="N110" s="200">
        <v>2410</v>
      </c>
      <c r="O110" s="194">
        <v>3.5999999999999997E-2</v>
      </c>
      <c r="P110" s="194">
        <v>0.04</v>
      </c>
      <c r="Q110" s="198">
        <v>2166</v>
      </c>
      <c r="R110" s="199">
        <v>273</v>
      </c>
      <c r="S110" s="67" t="s">
        <v>32</v>
      </c>
      <c r="T110" s="186"/>
      <c r="U110" s="186"/>
    </row>
    <row r="111" spans="2:21" ht="23.25" customHeight="1">
      <c r="B111" s="37">
        <v>115</v>
      </c>
      <c r="C111" s="7" t="s">
        <v>508</v>
      </c>
      <c r="D111" s="65">
        <v>1313</v>
      </c>
      <c r="E111" s="68">
        <v>1560</v>
      </c>
      <c r="F111" s="68">
        <v>1570</v>
      </c>
      <c r="G111" s="63">
        <v>3.4000000000000004</v>
      </c>
      <c r="H111" s="68">
        <v>1540</v>
      </c>
      <c r="I111" s="63">
        <v>3.2</v>
      </c>
      <c r="J111" s="63">
        <v>3.5000000000000004</v>
      </c>
      <c r="K111" s="200">
        <v>1600</v>
      </c>
      <c r="L111" s="200">
        <v>1620</v>
      </c>
      <c r="M111" s="194">
        <v>3.3000000000000002E-2</v>
      </c>
      <c r="N111" s="200">
        <v>1580</v>
      </c>
      <c r="O111" s="194">
        <v>3.1E-2</v>
      </c>
      <c r="P111" s="194">
        <v>3.4000000000000002E-2</v>
      </c>
      <c r="Q111" s="198">
        <v>1376</v>
      </c>
      <c r="R111" s="199">
        <v>223</v>
      </c>
      <c r="S111" s="67" t="s">
        <v>192</v>
      </c>
      <c r="T111" s="186"/>
      <c r="U111" s="186"/>
    </row>
    <row r="112" spans="2:21" ht="23.25" customHeight="1">
      <c r="B112" s="37">
        <v>116</v>
      </c>
      <c r="C112" s="7" t="s">
        <v>509</v>
      </c>
      <c r="D112" s="65">
        <v>2622</v>
      </c>
      <c r="E112" s="68">
        <v>3060</v>
      </c>
      <c r="F112" s="68">
        <v>3120</v>
      </c>
      <c r="G112" s="63">
        <v>3.6999999999999997</v>
      </c>
      <c r="H112" s="68">
        <v>3040</v>
      </c>
      <c r="I112" s="63">
        <v>3.8</v>
      </c>
      <c r="J112" s="63">
        <v>3.9</v>
      </c>
      <c r="K112" s="200">
        <v>3160</v>
      </c>
      <c r="L112" s="200">
        <v>3220</v>
      </c>
      <c r="M112" s="194">
        <v>3.5999999999999997E-2</v>
      </c>
      <c r="N112" s="200">
        <v>3130</v>
      </c>
      <c r="O112" s="194">
        <v>3.6999999999999998E-2</v>
      </c>
      <c r="P112" s="194">
        <v>3.7999999999999999E-2</v>
      </c>
      <c r="Q112" s="198">
        <v>2621</v>
      </c>
      <c r="R112" s="199">
        <v>538</v>
      </c>
      <c r="S112" s="67" t="s">
        <v>469</v>
      </c>
      <c r="T112" s="186"/>
      <c r="U112" s="186"/>
    </row>
    <row r="113" spans="2:21" ht="23.25" customHeight="1">
      <c r="B113" s="37">
        <v>117</v>
      </c>
      <c r="C113" s="7" t="s">
        <v>510</v>
      </c>
      <c r="D113" s="65">
        <v>1719</v>
      </c>
      <c r="E113" s="68">
        <v>1980</v>
      </c>
      <c r="F113" s="68">
        <v>2010</v>
      </c>
      <c r="G113" s="63">
        <v>3.9000000000000008</v>
      </c>
      <c r="H113" s="68">
        <v>1940</v>
      </c>
      <c r="I113" s="63">
        <v>3.7000000000000006</v>
      </c>
      <c r="J113" s="63">
        <v>4.1000000000000005</v>
      </c>
      <c r="K113" s="200">
        <v>2020</v>
      </c>
      <c r="L113" s="200">
        <v>2060</v>
      </c>
      <c r="M113" s="194">
        <v>3.7999999999999999E-2</v>
      </c>
      <c r="N113" s="200">
        <v>1980</v>
      </c>
      <c r="O113" s="194">
        <v>3.5999999999999997E-2</v>
      </c>
      <c r="P113" s="194">
        <v>0.04</v>
      </c>
      <c r="Q113" s="198">
        <v>1715</v>
      </c>
      <c r="R113" s="199">
        <v>304</v>
      </c>
      <c r="S113" s="67" t="s">
        <v>298</v>
      </c>
      <c r="T113" s="186"/>
      <c r="U113" s="186"/>
    </row>
    <row r="114" spans="2:21" ht="23.25" customHeight="1">
      <c r="B114" s="37">
        <v>118</v>
      </c>
      <c r="C114" s="7" t="s">
        <v>511</v>
      </c>
      <c r="D114" s="65">
        <v>2500</v>
      </c>
      <c r="E114" s="68">
        <v>2900</v>
      </c>
      <c r="F114" s="68">
        <v>2930</v>
      </c>
      <c r="G114" s="63">
        <v>3.8</v>
      </c>
      <c r="H114" s="68">
        <v>2870</v>
      </c>
      <c r="I114" s="63">
        <v>3.5999999999999996</v>
      </c>
      <c r="J114" s="63">
        <v>3.9</v>
      </c>
      <c r="K114" s="200">
        <v>2980</v>
      </c>
      <c r="L114" s="200">
        <v>3000</v>
      </c>
      <c r="M114" s="194">
        <v>3.6999999999999998E-2</v>
      </c>
      <c r="N114" s="200">
        <v>2950</v>
      </c>
      <c r="O114" s="194">
        <v>3.5000000000000003E-2</v>
      </c>
      <c r="P114" s="194">
        <v>3.7999999999999999E-2</v>
      </c>
      <c r="Q114" s="198">
        <v>2790</v>
      </c>
      <c r="R114" s="199">
        <v>189</v>
      </c>
      <c r="S114" s="67" t="s">
        <v>192</v>
      </c>
      <c r="T114" s="186"/>
      <c r="U114" s="186"/>
    </row>
    <row r="115" spans="2:21" ht="23.25" customHeight="1">
      <c r="B115" s="37">
        <v>119</v>
      </c>
      <c r="C115" s="7" t="s">
        <v>512</v>
      </c>
      <c r="D115" s="65">
        <v>1660</v>
      </c>
      <c r="E115" s="68">
        <v>1840</v>
      </c>
      <c r="F115" s="68">
        <v>1860</v>
      </c>
      <c r="G115" s="63">
        <v>3.5999999999999996</v>
      </c>
      <c r="H115" s="68">
        <v>1820</v>
      </c>
      <c r="I115" s="63">
        <v>3.4000000000000004</v>
      </c>
      <c r="J115" s="63">
        <v>3.6999999999999997</v>
      </c>
      <c r="K115" s="200">
        <v>1830</v>
      </c>
      <c r="L115" s="200">
        <v>1850</v>
      </c>
      <c r="M115" s="194">
        <v>3.5999999999999997E-2</v>
      </c>
      <c r="N115" s="200">
        <v>1810</v>
      </c>
      <c r="O115" s="194">
        <v>3.4000000000000002E-2</v>
      </c>
      <c r="P115" s="194">
        <v>3.6999999999999998E-2</v>
      </c>
      <c r="Q115" s="198">
        <v>1738</v>
      </c>
      <c r="R115" s="199">
        <v>91</v>
      </c>
      <c r="S115" s="67" t="s">
        <v>192</v>
      </c>
      <c r="T115" s="186"/>
      <c r="U115" s="186"/>
    </row>
    <row r="116" spans="2:21" ht="23.25" customHeight="1">
      <c r="B116" s="37">
        <v>120</v>
      </c>
      <c r="C116" s="7" t="s">
        <v>513</v>
      </c>
      <c r="D116" s="65">
        <v>2150</v>
      </c>
      <c r="E116" s="68">
        <v>2430</v>
      </c>
      <c r="F116" s="68">
        <v>2490</v>
      </c>
      <c r="G116" s="63">
        <v>3.4000000000000004</v>
      </c>
      <c r="H116" s="68">
        <v>2410</v>
      </c>
      <c r="I116" s="63">
        <v>3.2</v>
      </c>
      <c r="J116" s="63">
        <v>3.6000000000000005</v>
      </c>
      <c r="K116" s="200">
        <v>2430</v>
      </c>
      <c r="L116" s="200">
        <v>2490</v>
      </c>
      <c r="M116" s="194">
        <v>3.4000000000000002E-2</v>
      </c>
      <c r="N116" s="200">
        <v>2410</v>
      </c>
      <c r="O116" s="194">
        <v>3.2000000000000001E-2</v>
      </c>
      <c r="P116" s="194">
        <v>3.5999999999999997E-2</v>
      </c>
      <c r="Q116" s="198">
        <v>2244</v>
      </c>
      <c r="R116" s="199">
        <v>185</v>
      </c>
      <c r="S116" s="67" t="s">
        <v>32</v>
      </c>
      <c r="T116" s="186"/>
      <c r="U116" s="186"/>
    </row>
    <row r="117" spans="2:21" ht="23.25" customHeight="1">
      <c r="B117" s="37">
        <v>121</v>
      </c>
      <c r="C117" s="7" t="s">
        <v>514</v>
      </c>
      <c r="D117" s="65">
        <v>880</v>
      </c>
      <c r="E117" s="68">
        <v>979</v>
      </c>
      <c r="F117" s="68">
        <v>1000</v>
      </c>
      <c r="G117" s="63">
        <v>3.6999999999999997</v>
      </c>
      <c r="H117" s="68">
        <v>970</v>
      </c>
      <c r="I117" s="63">
        <v>3.8</v>
      </c>
      <c r="J117" s="63">
        <v>3.9</v>
      </c>
      <c r="K117" s="200">
        <v>1010</v>
      </c>
      <c r="L117" s="200">
        <v>1030</v>
      </c>
      <c r="M117" s="194">
        <v>3.5999999999999997E-2</v>
      </c>
      <c r="N117" s="200">
        <v>996</v>
      </c>
      <c r="O117" s="194">
        <v>3.6999999999999998E-2</v>
      </c>
      <c r="P117" s="194">
        <v>3.7999999999999999E-2</v>
      </c>
      <c r="Q117" s="198">
        <v>887</v>
      </c>
      <c r="R117" s="199">
        <v>122</v>
      </c>
      <c r="S117" s="67" t="s">
        <v>469</v>
      </c>
      <c r="T117" s="186"/>
      <c r="U117" s="186"/>
    </row>
    <row r="118" spans="2:21" ht="23.25" customHeight="1">
      <c r="B118" s="37">
        <v>122</v>
      </c>
      <c r="C118" s="7" t="s">
        <v>303</v>
      </c>
      <c r="D118" s="65">
        <v>4150</v>
      </c>
      <c r="E118" s="69">
        <v>4340</v>
      </c>
      <c r="F118" s="69">
        <v>4350</v>
      </c>
      <c r="G118" s="70">
        <v>4.5</v>
      </c>
      <c r="H118" s="69">
        <v>4320</v>
      </c>
      <c r="I118" s="70">
        <v>4.3</v>
      </c>
      <c r="J118" s="70">
        <v>4.5999999999999996</v>
      </c>
      <c r="K118" s="201">
        <v>4430</v>
      </c>
      <c r="L118" s="201">
        <v>4440</v>
      </c>
      <c r="M118" s="202">
        <v>4.3999999999999997E-2</v>
      </c>
      <c r="N118" s="201">
        <v>4410</v>
      </c>
      <c r="O118" s="202">
        <v>4.2000000000000003E-2</v>
      </c>
      <c r="P118" s="202">
        <v>4.4999999999999998E-2</v>
      </c>
      <c r="Q118" s="198">
        <v>4148</v>
      </c>
      <c r="R118" s="199">
        <v>281</v>
      </c>
      <c r="S118" s="67" t="s">
        <v>192</v>
      </c>
      <c r="T118" s="186"/>
      <c r="U118" s="186"/>
    </row>
    <row r="119" spans="2:21" ht="23.25" customHeight="1">
      <c r="B119" s="37">
        <v>123</v>
      </c>
      <c r="C119" s="7" t="s">
        <v>515</v>
      </c>
      <c r="D119" s="65">
        <v>2213</v>
      </c>
      <c r="E119" s="69">
        <v>2450</v>
      </c>
      <c r="F119" s="69">
        <v>2500</v>
      </c>
      <c r="G119" s="71">
        <v>3.8</v>
      </c>
      <c r="H119" s="69">
        <v>2430</v>
      </c>
      <c r="I119" s="71">
        <v>3.9</v>
      </c>
      <c r="J119" s="71">
        <v>4</v>
      </c>
      <c r="K119" s="201">
        <v>2510</v>
      </c>
      <c r="L119" s="201">
        <v>2570</v>
      </c>
      <c r="M119" s="203">
        <v>3.6999999999999998E-2</v>
      </c>
      <c r="N119" s="201">
        <v>2490</v>
      </c>
      <c r="O119" s="203">
        <v>3.7999999999999999E-2</v>
      </c>
      <c r="P119" s="203">
        <v>3.9E-2</v>
      </c>
      <c r="Q119" s="198">
        <v>2230</v>
      </c>
      <c r="R119" s="199">
        <v>279</v>
      </c>
      <c r="S119" s="67" t="s">
        <v>469</v>
      </c>
      <c r="T119" s="186"/>
      <c r="U119" s="186"/>
    </row>
    <row r="120" spans="2:21" ht="23.25" customHeight="1">
      <c r="B120" s="37">
        <v>124</v>
      </c>
      <c r="C120" s="7" t="s">
        <v>516</v>
      </c>
      <c r="D120" s="65">
        <v>2050</v>
      </c>
      <c r="E120" s="69">
        <v>2280</v>
      </c>
      <c r="F120" s="69">
        <v>2300</v>
      </c>
      <c r="G120" s="71">
        <v>3.8000000000000007</v>
      </c>
      <c r="H120" s="69">
        <v>2250</v>
      </c>
      <c r="I120" s="71">
        <v>3.6000000000000005</v>
      </c>
      <c r="J120" s="71">
        <v>4.0000000000000009</v>
      </c>
      <c r="K120" s="201">
        <v>2310</v>
      </c>
      <c r="L120" s="201">
        <v>2340</v>
      </c>
      <c r="M120" s="203">
        <v>3.6999999999999998E-2</v>
      </c>
      <c r="N120" s="201">
        <v>2280</v>
      </c>
      <c r="O120" s="203">
        <v>3.5000000000000003E-2</v>
      </c>
      <c r="P120" s="203">
        <v>3.9E-2</v>
      </c>
      <c r="Q120" s="198">
        <v>2067</v>
      </c>
      <c r="R120" s="199">
        <v>242</v>
      </c>
      <c r="S120" s="67" t="s">
        <v>298</v>
      </c>
      <c r="T120" s="186"/>
      <c r="U120" s="186"/>
    </row>
    <row r="121" spans="2:21" ht="23.25" customHeight="1">
      <c r="B121" s="37">
        <v>125</v>
      </c>
      <c r="C121" s="7" t="s">
        <v>517</v>
      </c>
      <c r="D121" s="65">
        <v>5397</v>
      </c>
      <c r="E121" s="69">
        <v>6740</v>
      </c>
      <c r="F121" s="69">
        <v>6810</v>
      </c>
      <c r="G121" s="71">
        <v>3.3000000000000003</v>
      </c>
      <c r="H121" s="69">
        <v>6660</v>
      </c>
      <c r="I121" s="71">
        <v>3.1</v>
      </c>
      <c r="J121" s="71">
        <v>3.4000000000000004</v>
      </c>
      <c r="K121" s="201">
        <v>6960</v>
      </c>
      <c r="L121" s="201">
        <v>7040</v>
      </c>
      <c r="M121" s="203">
        <v>3.2000000000000001E-2</v>
      </c>
      <c r="N121" s="201">
        <v>6870</v>
      </c>
      <c r="O121" s="203">
        <v>0.03</v>
      </c>
      <c r="P121" s="203">
        <v>3.3000000000000002E-2</v>
      </c>
      <c r="Q121" s="198">
        <v>5435</v>
      </c>
      <c r="R121" s="199">
        <v>1524</v>
      </c>
      <c r="S121" s="67" t="s">
        <v>192</v>
      </c>
      <c r="T121" s="186"/>
      <c r="U121" s="186"/>
    </row>
    <row r="122" spans="2:21" ht="23.25" customHeight="1">
      <c r="B122" s="37">
        <v>126</v>
      </c>
      <c r="C122" s="7" t="s">
        <v>518</v>
      </c>
      <c r="D122" s="65">
        <v>1194</v>
      </c>
      <c r="E122" s="69">
        <v>1410</v>
      </c>
      <c r="F122" s="69">
        <v>1420</v>
      </c>
      <c r="G122" s="71">
        <v>3.5999999999999996</v>
      </c>
      <c r="H122" s="69">
        <v>1390</v>
      </c>
      <c r="I122" s="71">
        <v>3.4000000000000004</v>
      </c>
      <c r="J122" s="71">
        <v>3.6999999999999997</v>
      </c>
      <c r="K122" s="201">
        <v>1440</v>
      </c>
      <c r="L122" s="201">
        <v>1450</v>
      </c>
      <c r="M122" s="203">
        <v>3.5000000000000003E-2</v>
      </c>
      <c r="N122" s="201">
        <v>1420</v>
      </c>
      <c r="O122" s="203">
        <v>3.3000000000000002E-2</v>
      </c>
      <c r="P122" s="203">
        <v>3.5999999999999997E-2</v>
      </c>
      <c r="Q122" s="198">
        <v>1289</v>
      </c>
      <c r="R122" s="199">
        <v>150</v>
      </c>
      <c r="S122" s="67" t="s">
        <v>192</v>
      </c>
      <c r="T122" s="186"/>
      <c r="U122" s="186"/>
    </row>
    <row r="123" spans="2:21" ht="23.25" customHeight="1">
      <c r="B123" s="37">
        <v>127</v>
      </c>
      <c r="C123" s="7" t="s">
        <v>519</v>
      </c>
      <c r="D123" s="65">
        <v>1254</v>
      </c>
      <c r="E123" s="69">
        <v>1460</v>
      </c>
      <c r="F123" s="69">
        <v>1470</v>
      </c>
      <c r="G123" s="71">
        <v>3.6999999999999997</v>
      </c>
      <c r="H123" s="69">
        <v>1440</v>
      </c>
      <c r="I123" s="71">
        <v>3.5000000000000004</v>
      </c>
      <c r="J123" s="71">
        <v>3.8</v>
      </c>
      <c r="K123" s="201">
        <v>1500</v>
      </c>
      <c r="L123" s="201">
        <v>1510</v>
      </c>
      <c r="M123" s="203">
        <v>3.5999999999999997E-2</v>
      </c>
      <c r="N123" s="201">
        <v>1480</v>
      </c>
      <c r="O123" s="203">
        <v>3.4000000000000002E-2</v>
      </c>
      <c r="P123" s="203">
        <v>3.6999999999999998E-2</v>
      </c>
      <c r="Q123" s="198">
        <v>1386</v>
      </c>
      <c r="R123" s="199">
        <v>113</v>
      </c>
      <c r="S123" s="67" t="s">
        <v>192</v>
      </c>
      <c r="T123" s="186"/>
      <c r="U123" s="186"/>
    </row>
    <row r="124" spans="2:21" ht="23.25" customHeight="1">
      <c r="B124" s="37">
        <v>128</v>
      </c>
      <c r="C124" s="7" t="s">
        <v>520</v>
      </c>
      <c r="D124" s="65">
        <v>864</v>
      </c>
      <c r="E124" s="69">
        <v>959</v>
      </c>
      <c r="F124" s="69">
        <v>967</v>
      </c>
      <c r="G124" s="71">
        <v>3.6999999999999997</v>
      </c>
      <c r="H124" s="69">
        <v>950</v>
      </c>
      <c r="I124" s="71">
        <v>3.5000000000000004</v>
      </c>
      <c r="J124" s="71">
        <v>3.8</v>
      </c>
      <c r="K124" s="201">
        <v>972</v>
      </c>
      <c r="L124" s="201">
        <v>981</v>
      </c>
      <c r="M124" s="203">
        <v>3.5999999999999997E-2</v>
      </c>
      <c r="N124" s="201">
        <v>963</v>
      </c>
      <c r="O124" s="203">
        <v>3.4000000000000002E-2</v>
      </c>
      <c r="P124" s="203">
        <v>3.6999999999999998E-2</v>
      </c>
      <c r="Q124" s="198">
        <v>925</v>
      </c>
      <c r="R124" s="199">
        <v>46</v>
      </c>
      <c r="S124" s="67" t="s">
        <v>192</v>
      </c>
      <c r="T124" s="186"/>
      <c r="U124" s="186"/>
    </row>
    <row r="125" spans="2:21" ht="23.25" customHeight="1">
      <c r="B125" s="37">
        <v>129</v>
      </c>
      <c r="C125" s="7" t="s">
        <v>521</v>
      </c>
      <c r="D125" s="65">
        <v>1096</v>
      </c>
      <c r="E125" s="69">
        <v>1260</v>
      </c>
      <c r="F125" s="69">
        <v>1270</v>
      </c>
      <c r="G125" s="71">
        <v>3.6999999999999997</v>
      </c>
      <c r="H125" s="69">
        <v>1250</v>
      </c>
      <c r="I125" s="71">
        <v>3.5000000000000004</v>
      </c>
      <c r="J125" s="71">
        <v>3.8</v>
      </c>
      <c r="K125" s="201">
        <v>1280</v>
      </c>
      <c r="L125" s="201">
        <v>1290</v>
      </c>
      <c r="M125" s="203">
        <v>3.5999999999999997E-2</v>
      </c>
      <c r="N125" s="201">
        <v>1270</v>
      </c>
      <c r="O125" s="203">
        <v>3.4000000000000002E-2</v>
      </c>
      <c r="P125" s="203">
        <v>3.6999999999999998E-2</v>
      </c>
      <c r="Q125" s="198">
        <v>1168</v>
      </c>
      <c r="R125" s="199">
        <v>111</v>
      </c>
      <c r="S125" s="67" t="s">
        <v>192</v>
      </c>
      <c r="T125" s="186"/>
      <c r="U125" s="186"/>
    </row>
    <row r="126" spans="2:21" ht="23.25" customHeight="1">
      <c r="B126" s="37">
        <v>130</v>
      </c>
      <c r="C126" s="7" t="s">
        <v>522</v>
      </c>
      <c r="D126" s="65">
        <v>1842</v>
      </c>
      <c r="E126" s="69">
        <v>2130</v>
      </c>
      <c r="F126" s="69">
        <v>2150</v>
      </c>
      <c r="G126" s="71">
        <v>3.8</v>
      </c>
      <c r="H126" s="69">
        <v>2110</v>
      </c>
      <c r="I126" s="71">
        <v>3.5999999999999996</v>
      </c>
      <c r="J126" s="71">
        <v>3.9</v>
      </c>
      <c r="K126" s="201">
        <v>2150</v>
      </c>
      <c r="L126" s="201">
        <v>2170</v>
      </c>
      <c r="M126" s="203">
        <v>3.6999999999999998E-2</v>
      </c>
      <c r="N126" s="201">
        <v>2130</v>
      </c>
      <c r="O126" s="203">
        <v>3.5000000000000003E-2</v>
      </c>
      <c r="P126" s="203">
        <v>3.7999999999999999E-2</v>
      </c>
      <c r="Q126" s="198">
        <v>1964</v>
      </c>
      <c r="R126" s="199">
        <v>185</v>
      </c>
      <c r="S126" s="67" t="s">
        <v>192</v>
      </c>
      <c r="T126" s="186"/>
      <c r="U126" s="186"/>
    </row>
    <row r="127" spans="2:21" ht="23.25" customHeight="1">
      <c r="B127" s="37">
        <v>131</v>
      </c>
      <c r="C127" s="7" t="s">
        <v>523</v>
      </c>
      <c r="D127" s="65">
        <v>2740</v>
      </c>
      <c r="E127" s="69">
        <v>3110</v>
      </c>
      <c r="F127" s="69">
        <v>3100</v>
      </c>
      <c r="G127" s="71">
        <v>3.9</v>
      </c>
      <c r="H127" s="69">
        <v>3120</v>
      </c>
      <c r="I127" s="71">
        <v>3.5999999999999996</v>
      </c>
      <c r="J127" s="71">
        <v>3.9</v>
      </c>
      <c r="K127" s="201">
        <v>3190</v>
      </c>
      <c r="L127" s="201">
        <v>3180</v>
      </c>
      <c r="M127" s="203">
        <v>3.7999999999999999E-2</v>
      </c>
      <c r="N127" s="201">
        <v>3200</v>
      </c>
      <c r="O127" s="203">
        <v>3.5000000000000003E-2</v>
      </c>
      <c r="P127" s="203">
        <v>3.7999999999999999E-2</v>
      </c>
      <c r="Q127" s="198">
        <v>2754</v>
      </c>
      <c r="R127" s="199">
        <v>435</v>
      </c>
      <c r="S127" s="67" t="s">
        <v>192</v>
      </c>
      <c r="T127" s="186"/>
      <c r="U127" s="186"/>
    </row>
    <row r="128" spans="2:21" ht="23.25" customHeight="1">
      <c r="B128" s="37">
        <v>132</v>
      </c>
      <c r="C128" s="7" t="s">
        <v>316</v>
      </c>
      <c r="D128" s="65">
        <v>2220</v>
      </c>
      <c r="E128" s="69">
        <v>2270</v>
      </c>
      <c r="F128" s="69">
        <v>2300</v>
      </c>
      <c r="G128" s="71">
        <v>3.8000000000000007</v>
      </c>
      <c r="H128" s="69">
        <v>2250</v>
      </c>
      <c r="I128" s="71">
        <v>3.6000000000000005</v>
      </c>
      <c r="J128" s="71">
        <v>4.0000000000000009</v>
      </c>
      <c r="K128" s="201">
        <v>2270</v>
      </c>
      <c r="L128" s="201">
        <v>2300</v>
      </c>
      <c r="M128" s="203">
        <v>3.7999999999999999E-2</v>
      </c>
      <c r="N128" s="201">
        <v>2250</v>
      </c>
      <c r="O128" s="203">
        <v>3.5999999999999997E-2</v>
      </c>
      <c r="P128" s="203">
        <v>0.04</v>
      </c>
      <c r="Q128" s="198">
        <v>2412</v>
      </c>
      <c r="R128" s="199">
        <v>-142</v>
      </c>
      <c r="S128" s="67" t="s">
        <v>32</v>
      </c>
      <c r="T128" s="186"/>
      <c r="U128" s="186"/>
    </row>
    <row r="129" spans="2:21" ht="23.25" customHeight="1">
      <c r="B129" s="37">
        <v>133</v>
      </c>
      <c r="C129" s="7" t="s">
        <v>467</v>
      </c>
      <c r="D129" s="65">
        <v>2380</v>
      </c>
      <c r="E129" s="69">
        <v>2570</v>
      </c>
      <c r="F129" s="69">
        <v>2620</v>
      </c>
      <c r="G129" s="71">
        <v>3.6000000000000005</v>
      </c>
      <c r="H129" s="69">
        <v>2510</v>
      </c>
      <c r="I129" s="71">
        <v>3.4000000000000004</v>
      </c>
      <c r="J129" s="71">
        <v>3.8000000000000007</v>
      </c>
      <c r="K129" s="201">
        <v>2580</v>
      </c>
      <c r="L129" s="201">
        <v>2630</v>
      </c>
      <c r="M129" s="203">
        <v>3.5000000000000003E-2</v>
      </c>
      <c r="N129" s="201">
        <v>2520</v>
      </c>
      <c r="O129" s="203">
        <v>3.3000000000000002E-2</v>
      </c>
      <c r="P129" s="203">
        <v>3.6999999999999998E-2</v>
      </c>
      <c r="Q129" s="198">
        <v>2519</v>
      </c>
      <c r="R129" s="199">
        <v>60</v>
      </c>
      <c r="S129" s="67" t="s">
        <v>298</v>
      </c>
      <c r="T129" s="186"/>
      <c r="U129" s="186"/>
    </row>
    <row r="130" spans="2:21" ht="23.25" customHeight="1">
      <c r="B130" s="37">
        <v>134</v>
      </c>
      <c r="C130" s="7" t="s">
        <v>537</v>
      </c>
      <c r="D130" s="65">
        <v>3430</v>
      </c>
      <c r="E130" s="69">
        <v>3950</v>
      </c>
      <c r="F130" s="69">
        <v>3970</v>
      </c>
      <c r="G130" s="71">
        <v>3.8</v>
      </c>
      <c r="H130" s="69">
        <v>3930</v>
      </c>
      <c r="I130" s="71">
        <v>3.5000000000000004</v>
      </c>
      <c r="J130" s="71">
        <v>3.9</v>
      </c>
      <c r="K130" s="201">
        <v>4060</v>
      </c>
      <c r="L130" s="201">
        <v>4080</v>
      </c>
      <c r="M130" s="203">
        <v>3.6999999999999998E-2</v>
      </c>
      <c r="N130" s="201">
        <v>4040</v>
      </c>
      <c r="O130" s="203">
        <v>3.4000000000000002E-2</v>
      </c>
      <c r="P130" s="203">
        <v>3.7999999999999999E-2</v>
      </c>
      <c r="Q130" s="198">
        <v>3498</v>
      </c>
      <c r="R130" s="199">
        <v>561</v>
      </c>
      <c r="S130" s="67" t="s">
        <v>192</v>
      </c>
      <c r="T130" s="186"/>
      <c r="U130" s="186"/>
    </row>
    <row r="131" spans="2:21" ht="23.25" customHeight="1">
      <c r="B131" s="37">
        <v>135</v>
      </c>
      <c r="C131" s="7" t="s">
        <v>538</v>
      </c>
      <c r="D131" s="65">
        <v>5540</v>
      </c>
      <c r="E131" s="69">
        <v>5840</v>
      </c>
      <c r="F131" s="69">
        <v>5990</v>
      </c>
      <c r="G131" s="71">
        <v>3.7000000000000006</v>
      </c>
      <c r="H131" s="69">
        <v>5780</v>
      </c>
      <c r="I131" s="71">
        <v>3.5000000000000004</v>
      </c>
      <c r="J131" s="71">
        <v>3.9000000000000008</v>
      </c>
      <c r="K131" s="201">
        <v>5850</v>
      </c>
      <c r="L131" s="201">
        <v>5990</v>
      </c>
      <c r="M131" s="203">
        <v>3.6999999999999998E-2</v>
      </c>
      <c r="N131" s="201">
        <v>5790</v>
      </c>
      <c r="O131" s="203">
        <v>3.5000000000000003E-2</v>
      </c>
      <c r="P131" s="203">
        <v>3.9E-2</v>
      </c>
      <c r="Q131" s="198">
        <v>5635</v>
      </c>
      <c r="R131" s="199">
        <v>214</v>
      </c>
      <c r="S131" s="67" t="s">
        <v>32</v>
      </c>
      <c r="T131" s="186"/>
      <c r="U131" s="186"/>
    </row>
    <row r="132" spans="2:21" ht="23.25" customHeight="1">
      <c r="B132" s="37">
        <v>136</v>
      </c>
      <c r="C132" s="7" t="s">
        <v>539</v>
      </c>
      <c r="D132" s="65">
        <v>1700</v>
      </c>
      <c r="E132" s="69">
        <v>1800</v>
      </c>
      <c r="F132" s="69">
        <v>1830</v>
      </c>
      <c r="G132" s="71">
        <v>4.2</v>
      </c>
      <c r="H132" s="69">
        <v>1780</v>
      </c>
      <c r="I132" s="71">
        <v>4</v>
      </c>
      <c r="J132" s="71">
        <v>4.4000000000000004</v>
      </c>
      <c r="K132" s="201">
        <v>1800</v>
      </c>
      <c r="L132" s="201">
        <v>1840</v>
      </c>
      <c r="M132" s="203">
        <v>4.2000000000000003E-2</v>
      </c>
      <c r="N132" s="201">
        <v>1780</v>
      </c>
      <c r="O132" s="203">
        <v>0.04</v>
      </c>
      <c r="P132" s="203">
        <v>4.3999999999999997E-2</v>
      </c>
      <c r="Q132" s="198">
        <v>1744</v>
      </c>
      <c r="R132" s="199">
        <v>55</v>
      </c>
      <c r="S132" s="67" t="s">
        <v>32</v>
      </c>
      <c r="T132" s="186"/>
      <c r="U132" s="186"/>
    </row>
    <row r="133" spans="2:21" ht="23.25" customHeight="1">
      <c r="B133" s="37">
        <v>137</v>
      </c>
      <c r="C133" s="7" t="s">
        <v>540</v>
      </c>
      <c r="D133" s="65">
        <v>1294</v>
      </c>
      <c r="E133" s="69">
        <v>1390</v>
      </c>
      <c r="F133" s="69">
        <v>1390</v>
      </c>
      <c r="G133" s="71">
        <v>3.6999999999999997</v>
      </c>
      <c r="H133" s="69">
        <v>1390</v>
      </c>
      <c r="I133" s="71">
        <v>3.4000000000000004</v>
      </c>
      <c r="J133" s="71">
        <v>3.6999999999999997</v>
      </c>
      <c r="K133" s="201">
        <v>1420</v>
      </c>
      <c r="L133" s="201">
        <v>1440</v>
      </c>
      <c r="M133" s="203">
        <v>3.5000000000000003E-2</v>
      </c>
      <c r="N133" s="201">
        <v>1400</v>
      </c>
      <c r="O133" s="203">
        <v>3.3000000000000002E-2</v>
      </c>
      <c r="P133" s="203">
        <v>3.5999999999999997E-2</v>
      </c>
      <c r="Q133" s="198">
        <v>1363</v>
      </c>
      <c r="R133" s="199">
        <v>56</v>
      </c>
      <c r="S133" s="67" t="s">
        <v>192</v>
      </c>
      <c r="T133" s="186"/>
      <c r="U133" s="186"/>
    </row>
    <row r="134" spans="2:21" ht="23.25" customHeight="1">
      <c r="B134" s="37">
        <v>138</v>
      </c>
      <c r="C134" s="7" t="s">
        <v>541</v>
      </c>
      <c r="D134" s="65">
        <v>1489</v>
      </c>
      <c r="E134" s="69">
        <v>1560</v>
      </c>
      <c r="F134" s="69">
        <v>1560</v>
      </c>
      <c r="G134" s="71">
        <v>3.8</v>
      </c>
      <c r="H134" s="69">
        <v>1560</v>
      </c>
      <c r="I134" s="71">
        <v>3.5000000000000004</v>
      </c>
      <c r="J134" s="71">
        <v>3.8</v>
      </c>
      <c r="K134" s="201">
        <v>1590</v>
      </c>
      <c r="L134" s="201">
        <v>1590</v>
      </c>
      <c r="M134" s="203">
        <v>3.6999999999999998E-2</v>
      </c>
      <c r="N134" s="201">
        <v>1590</v>
      </c>
      <c r="O134" s="203">
        <v>3.4000000000000002E-2</v>
      </c>
      <c r="P134" s="203">
        <v>3.6999999999999998E-2</v>
      </c>
      <c r="Q134" s="198">
        <v>1562</v>
      </c>
      <c r="R134" s="199">
        <v>27</v>
      </c>
      <c r="S134" s="67" t="s">
        <v>192</v>
      </c>
      <c r="T134" s="186"/>
      <c r="U134" s="186"/>
    </row>
    <row r="135" spans="2:21" ht="23.25" customHeight="1">
      <c r="B135" s="37">
        <v>139</v>
      </c>
      <c r="C135" s="7" t="s">
        <v>542</v>
      </c>
      <c r="D135" s="65">
        <v>1056</v>
      </c>
      <c r="E135" s="69">
        <v>1120</v>
      </c>
      <c r="F135" s="69">
        <v>1130</v>
      </c>
      <c r="G135" s="71">
        <v>3.7000000000000006</v>
      </c>
      <c r="H135" s="69">
        <v>1100</v>
      </c>
      <c r="I135" s="71">
        <v>3.4000000000000004</v>
      </c>
      <c r="J135" s="71">
        <v>3.8000000000000007</v>
      </c>
      <c r="K135" s="201">
        <v>1140</v>
      </c>
      <c r="L135" s="201">
        <v>1150</v>
      </c>
      <c r="M135" s="203">
        <v>3.5999999999999997E-2</v>
      </c>
      <c r="N135" s="201">
        <v>1130</v>
      </c>
      <c r="O135" s="203">
        <v>3.3000000000000002E-2</v>
      </c>
      <c r="P135" s="203">
        <v>3.6999999999999998E-2</v>
      </c>
      <c r="Q135" s="198">
        <v>1111</v>
      </c>
      <c r="R135" s="199">
        <v>28</v>
      </c>
      <c r="S135" s="67" t="s">
        <v>33</v>
      </c>
      <c r="T135" s="186"/>
      <c r="U135" s="186"/>
    </row>
    <row r="136" spans="2:21" ht="23.25" customHeight="1">
      <c r="B136" s="37">
        <v>140</v>
      </c>
      <c r="C136" s="7" t="s">
        <v>543</v>
      </c>
      <c r="D136" s="65">
        <v>1330</v>
      </c>
      <c r="E136" s="69">
        <v>1460</v>
      </c>
      <c r="F136" s="69">
        <v>1460</v>
      </c>
      <c r="G136" s="71">
        <v>3.5999999999999996</v>
      </c>
      <c r="H136" s="69">
        <v>1460</v>
      </c>
      <c r="I136" s="71">
        <v>3.3000000000000003</v>
      </c>
      <c r="J136" s="71">
        <v>3.5999999999999996</v>
      </c>
      <c r="K136" s="201">
        <v>1460</v>
      </c>
      <c r="L136" s="201">
        <v>1450</v>
      </c>
      <c r="M136" s="203">
        <v>3.5000000000000003E-2</v>
      </c>
      <c r="N136" s="201">
        <v>1460</v>
      </c>
      <c r="O136" s="203">
        <v>3.2000000000000001E-2</v>
      </c>
      <c r="P136" s="203">
        <v>3.5000000000000003E-2</v>
      </c>
      <c r="Q136" s="198">
        <v>1424</v>
      </c>
      <c r="R136" s="199">
        <v>35</v>
      </c>
      <c r="S136" s="67" t="s">
        <v>192</v>
      </c>
      <c r="T136" s="186"/>
      <c r="U136" s="186"/>
    </row>
    <row r="137" spans="2:21" ht="23.25" customHeight="1">
      <c r="B137" s="37">
        <v>141</v>
      </c>
      <c r="C137" s="7" t="s">
        <v>544</v>
      </c>
      <c r="D137" s="65">
        <v>1930</v>
      </c>
      <c r="E137" s="69">
        <v>1980</v>
      </c>
      <c r="F137" s="69">
        <v>2010</v>
      </c>
      <c r="G137" s="71">
        <v>3.5999999999999996</v>
      </c>
      <c r="H137" s="69">
        <v>1940</v>
      </c>
      <c r="I137" s="71">
        <v>3.4000000000000004</v>
      </c>
      <c r="J137" s="71">
        <v>3.8</v>
      </c>
      <c r="K137" s="201">
        <v>2020</v>
      </c>
      <c r="L137" s="201">
        <v>2060</v>
      </c>
      <c r="M137" s="203">
        <v>3.5000000000000003E-2</v>
      </c>
      <c r="N137" s="201">
        <v>1980</v>
      </c>
      <c r="O137" s="203">
        <v>3.3000000000000002E-2</v>
      </c>
      <c r="P137" s="203">
        <v>3.6999999999999998E-2</v>
      </c>
      <c r="Q137" s="198">
        <v>1961</v>
      </c>
      <c r="R137" s="199">
        <v>58</v>
      </c>
      <c r="S137" s="67" t="s">
        <v>33</v>
      </c>
      <c r="T137" s="186"/>
      <c r="U137" s="186"/>
    </row>
    <row r="138" spans="2:21" ht="23.25" customHeight="1">
      <c r="B138" s="37">
        <v>142</v>
      </c>
      <c r="C138" s="7" t="s">
        <v>545</v>
      </c>
      <c r="D138" s="65">
        <v>1551</v>
      </c>
      <c r="E138" s="69">
        <v>1570</v>
      </c>
      <c r="F138" s="69">
        <v>1610</v>
      </c>
      <c r="G138" s="71">
        <v>3.7000000000000006</v>
      </c>
      <c r="H138" s="69">
        <v>1550</v>
      </c>
      <c r="I138" s="71">
        <v>3.5000000000000004</v>
      </c>
      <c r="J138" s="71">
        <v>3.9000000000000008</v>
      </c>
      <c r="K138" s="201">
        <v>1560</v>
      </c>
      <c r="L138" s="201">
        <v>1600</v>
      </c>
      <c r="M138" s="203">
        <v>3.6999999999999998E-2</v>
      </c>
      <c r="N138" s="201">
        <v>1540</v>
      </c>
      <c r="O138" s="203">
        <v>3.5000000000000003E-2</v>
      </c>
      <c r="P138" s="203">
        <v>3.9E-2</v>
      </c>
      <c r="Q138" s="198">
        <v>1658</v>
      </c>
      <c r="R138" s="199">
        <v>-98</v>
      </c>
      <c r="S138" s="67" t="s">
        <v>32</v>
      </c>
      <c r="T138" s="186"/>
      <c r="U138" s="186"/>
    </row>
    <row r="139" spans="2:21" ht="23.25" customHeight="1">
      <c r="B139" s="37">
        <v>143</v>
      </c>
      <c r="C139" s="7" t="s">
        <v>582</v>
      </c>
      <c r="D139" s="65">
        <v>1237</v>
      </c>
      <c r="E139" s="69">
        <v>1360</v>
      </c>
      <c r="F139" s="69">
        <v>1380</v>
      </c>
      <c r="G139" s="71">
        <v>3.8000000000000007</v>
      </c>
      <c r="H139" s="69">
        <v>1330</v>
      </c>
      <c r="I139" s="71">
        <v>3.6000000000000005</v>
      </c>
      <c r="J139" s="71">
        <v>4.0000000000000009</v>
      </c>
      <c r="K139" s="201">
        <v>1390</v>
      </c>
      <c r="L139" s="201">
        <v>1420</v>
      </c>
      <c r="M139" s="203">
        <v>3.6999999999999998E-2</v>
      </c>
      <c r="N139" s="201">
        <v>1360</v>
      </c>
      <c r="O139" s="203">
        <v>3.5000000000000003E-2</v>
      </c>
      <c r="P139" s="203">
        <v>3.9E-2</v>
      </c>
      <c r="Q139" s="198">
        <v>1264</v>
      </c>
      <c r="R139" s="199">
        <v>125</v>
      </c>
      <c r="S139" s="140" t="s">
        <v>298</v>
      </c>
      <c r="T139" s="186"/>
      <c r="U139" s="186"/>
    </row>
    <row r="140" spans="2:21" ht="23.25" customHeight="1">
      <c r="B140" s="37">
        <v>144</v>
      </c>
      <c r="C140" s="7" t="s">
        <v>583</v>
      </c>
      <c r="D140" s="65">
        <v>1222</v>
      </c>
      <c r="E140" s="69">
        <v>1320</v>
      </c>
      <c r="F140" s="69">
        <v>1340</v>
      </c>
      <c r="G140" s="71">
        <v>3.8</v>
      </c>
      <c r="H140" s="69">
        <v>1290</v>
      </c>
      <c r="I140" s="71">
        <v>3.6000000000000005</v>
      </c>
      <c r="J140" s="71">
        <v>4.0000000000000009</v>
      </c>
      <c r="K140" s="201">
        <v>1320</v>
      </c>
      <c r="L140" s="201">
        <v>1340</v>
      </c>
      <c r="M140" s="203">
        <v>3.6999999999999998E-2</v>
      </c>
      <c r="N140" s="201">
        <v>1290</v>
      </c>
      <c r="O140" s="203">
        <v>3.5000000000000003E-2</v>
      </c>
      <c r="P140" s="203">
        <v>3.9E-2</v>
      </c>
      <c r="Q140" s="198">
        <v>1250</v>
      </c>
      <c r="R140" s="199">
        <v>69</v>
      </c>
      <c r="S140" s="140" t="s">
        <v>298</v>
      </c>
      <c r="T140" s="186"/>
      <c r="U140" s="186"/>
    </row>
    <row r="141" spans="2:21" ht="23.25" customHeight="1">
      <c r="B141" s="37">
        <v>145</v>
      </c>
      <c r="C141" s="7" t="s">
        <v>584</v>
      </c>
      <c r="D141" s="65">
        <v>3674</v>
      </c>
      <c r="E141" s="69">
        <v>4020</v>
      </c>
      <c r="F141" s="69">
        <v>4050</v>
      </c>
      <c r="G141" s="71">
        <v>3.8</v>
      </c>
      <c r="H141" s="69">
        <v>3980</v>
      </c>
      <c r="I141" s="71">
        <v>3.5999999999999996</v>
      </c>
      <c r="J141" s="71">
        <v>3.9</v>
      </c>
      <c r="K141" s="201">
        <v>4130</v>
      </c>
      <c r="L141" s="201">
        <v>4160</v>
      </c>
      <c r="M141" s="203">
        <v>3.6999999999999998E-2</v>
      </c>
      <c r="N141" s="201">
        <v>4090</v>
      </c>
      <c r="O141" s="203">
        <v>3.5000000000000003E-2</v>
      </c>
      <c r="P141" s="203">
        <v>3.7999999999999999E-2</v>
      </c>
      <c r="Q141" s="198">
        <v>3756</v>
      </c>
      <c r="R141" s="199">
        <v>373</v>
      </c>
      <c r="S141" s="140" t="s">
        <v>192</v>
      </c>
      <c r="T141" s="186"/>
      <c r="U141" s="186"/>
    </row>
    <row r="142" spans="2:21" ht="23.25" customHeight="1">
      <c r="B142" s="37">
        <v>146</v>
      </c>
      <c r="C142" s="7" t="s">
        <v>585</v>
      </c>
      <c r="D142" s="65">
        <v>1622</v>
      </c>
      <c r="E142" s="69">
        <v>1850</v>
      </c>
      <c r="F142" s="69">
        <v>1870</v>
      </c>
      <c r="G142" s="71">
        <v>3.5000000000000004</v>
      </c>
      <c r="H142" s="69">
        <v>1820</v>
      </c>
      <c r="I142" s="71">
        <v>3.3000000000000003</v>
      </c>
      <c r="J142" s="71">
        <v>3.5999999999999996</v>
      </c>
      <c r="K142" s="201">
        <v>1850</v>
      </c>
      <c r="L142" s="201">
        <v>1870</v>
      </c>
      <c r="M142" s="203">
        <v>3.4000000000000002E-2</v>
      </c>
      <c r="N142" s="201">
        <v>1830</v>
      </c>
      <c r="O142" s="203">
        <v>3.2000000000000001E-2</v>
      </c>
      <c r="P142" s="203">
        <v>3.5000000000000003E-2</v>
      </c>
      <c r="Q142" s="198">
        <v>1651</v>
      </c>
      <c r="R142" s="199">
        <v>198</v>
      </c>
      <c r="S142" s="143" t="s">
        <v>192</v>
      </c>
      <c r="T142" s="186"/>
      <c r="U142" s="186"/>
    </row>
    <row r="143" spans="2:21" ht="23.25" customHeight="1">
      <c r="B143" s="37">
        <v>147</v>
      </c>
      <c r="C143" s="7" t="s">
        <v>601</v>
      </c>
      <c r="D143" s="65">
        <v>3031</v>
      </c>
      <c r="E143" s="69">
        <v>3230</v>
      </c>
      <c r="F143" s="69">
        <v>3280</v>
      </c>
      <c r="G143" s="71">
        <v>3.9</v>
      </c>
      <c r="H143" s="69">
        <v>3170</v>
      </c>
      <c r="I143" s="71">
        <v>3.6999999999999997</v>
      </c>
      <c r="J143" s="71">
        <v>4.1000000000000005</v>
      </c>
      <c r="K143" s="201">
        <v>3260</v>
      </c>
      <c r="L143" s="201">
        <v>3290</v>
      </c>
      <c r="M143" s="203">
        <v>3.7999999999999999E-2</v>
      </c>
      <c r="N143" s="201">
        <v>3230</v>
      </c>
      <c r="O143" s="203">
        <v>3.5999999999999997E-2</v>
      </c>
      <c r="P143" s="203">
        <v>3.9E-2</v>
      </c>
      <c r="Q143" s="198">
        <v>3120</v>
      </c>
      <c r="R143" s="199">
        <v>139</v>
      </c>
      <c r="S143" s="143" t="s">
        <v>192</v>
      </c>
      <c r="T143" s="186"/>
      <c r="U143" s="186"/>
    </row>
    <row r="144" spans="2:21" ht="23.25" customHeight="1">
      <c r="B144" s="37">
        <v>148</v>
      </c>
      <c r="C144" s="7" t="s">
        <v>591</v>
      </c>
      <c r="D144" s="65">
        <v>1428</v>
      </c>
      <c r="E144" s="69">
        <v>1620</v>
      </c>
      <c r="F144" s="69">
        <v>1640</v>
      </c>
      <c r="G144" s="71">
        <v>3.6999999999999997</v>
      </c>
      <c r="H144" s="69">
        <v>1600</v>
      </c>
      <c r="I144" s="71">
        <v>3.5000000000000004</v>
      </c>
      <c r="J144" s="71">
        <v>3.8</v>
      </c>
      <c r="K144" s="201">
        <v>1660</v>
      </c>
      <c r="L144" s="201">
        <v>1680</v>
      </c>
      <c r="M144" s="203">
        <v>3.5999999999999997E-2</v>
      </c>
      <c r="N144" s="201">
        <v>1640</v>
      </c>
      <c r="O144" s="203">
        <v>3.4000000000000002E-2</v>
      </c>
      <c r="P144" s="203">
        <v>3.6999999999999998E-2</v>
      </c>
      <c r="Q144" s="198">
        <v>1472</v>
      </c>
      <c r="R144" s="199">
        <v>187</v>
      </c>
      <c r="S144" s="143" t="s">
        <v>192</v>
      </c>
      <c r="T144" s="186"/>
      <c r="U144" s="186"/>
    </row>
    <row r="145" spans="2:21" ht="23.25" customHeight="1">
      <c r="B145" s="37">
        <v>149</v>
      </c>
      <c r="C145" s="7" t="s">
        <v>602</v>
      </c>
      <c r="D145" s="65">
        <v>2905</v>
      </c>
      <c r="E145" s="69">
        <v>3080</v>
      </c>
      <c r="F145" s="69">
        <v>3100</v>
      </c>
      <c r="G145" s="71">
        <v>3.9</v>
      </c>
      <c r="H145" s="69">
        <v>3050</v>
      </c>
      <c r="I145" s="71">
        <v>3.5999999999999996</v>
      </c>
      <c r="J145" s="71">
        <v>4</v>
      </c>
      <c r="K145" s="201">
        <v>3080</v>
      </c>
      <c r="L145" s="201">
        <v>3100</v>
      </c>
      <c r="M145" s="203">
        <v>3.9E-2</v>
      </c>
      <c r="N145" s="201">
        <v>3050</v>
      </c>
      <c r="O145" s="203">
        <v>3.5999999999999997E-2</v>
      </c>
      <c r="P145" s="203">
        <v>0.04</v>
      </c>
      <c r="Q145" s="198">
        <v>3041</v>
      </c>
      <c r="R145" s="199">
        <v>38</v>
      </c>
      <c r="S145" s="143" t="s">
        <v>192</v>
      </c>
      <c r="T145" s="186"/>
      <c r="U145" s="186"/>
    </row>
    <row r="146" spans="2:21" ht="23.25" customHeight="1">
      <c r="B146" s="37">
        <v>150</v>
      </c>
      <c r="C146" s="7" t="s">
        <v>603</v>
      </c>
      <c r="D146" s="65">
        <v>4420</v>
      </c>
      <c r="E146" s="69">
        <v>4840</v>
      </c>
      <c r="F146" s="69">
        <v>4870</v>
      </c>
      <c r="G146" s="71">
        <v>4</v>
      </c>
      <c r="H146" s="69">
        <v>4800</v>
      </c>
      <c r="I146" s="71">
        <v>3.8</v>
      </c>
      <c r="J146" s="71">
        <v>4.1000000000000005</v>
      </c>
      <c r="K146" s="201">
        <v>4990</v>
      </c>
      <c r="L146" s="201">
        <v>5030</v>
      </c>
      <c r="M146" s="203">
        <v>3.9E-2</v>
      </c>
      <c r="N146" s="201">
        <v>4950</v>
      </c>
      <c r="O146" s="203">
        <v>3.6999999999999998E-2</v>
      </c>
      <c r="P146" s="203">
        <v>0.04</v>
      </c>
      <c r="Q146" s="198">
        <v>4581</v>
      </c>
      <c r="R146" s="199">
        <v>408</v>
      </c>
      <c r="S146" s="140" t="s">
        <v>619</v>
      </c>
      <c r="T146" s="186"/>
      <c r="U146" s="186"/>
    </row>
    <row r="147" spans="2:21" ht="23.25" customHeight="1">
      <c r="B147" s="37">
        <v>151</v>
      </c>
      <c r="C147" s="7" t="s">
        <v>620</v>
      </c>
      <c r="D147" s="65">
        <v>1500</v>
      </c>
      <c r="E147" s="69" t="s">
        <v>627</v>
      </c>
      <c r="F147" s="69" t="s">
        <v>627</v>
      </c>
      <c r="G147" s="69" t="s">
        <v>627</v>
      </c>
      <c r="H147" s="69" t="s">
        <v>627</v>
      </c>
      <c r="I147" s="69" t="s">
        <v>627</v>
      </c>
      <c r="J147" s="69" t="s">
        <v>627</v>
      </c>
      <c r="K147" s="201">
        <v>1600</v>
      </c>
      <c r="L147" s="201">
        <v>1610</v>
      </c>
      <c r="M147" s="203">
        <v>4.1000000000000002E-2</v>
      </c>
      <c r="N147" s="201">
        <v>1580</v>
      </c>
      <c r="O147" s="203">
        <v>3.9E-2</v>
      </c>
      <c r="P147" s="203">
        <v>4.2000000000000003E-2</v>
      </c>
      <c r="Q147" s="198">
        <v>1567</v>
      </c>
      <c r="R147" s="199">
        <v>32</v>
      </c>
      <c r="S147" s="140" t="s">
        <v>619</v>
      </c>
      <c r="T147" s="186"/>
      <c r="U147" s="186"/>
    </row>
    <row r="148" spans="2:21" ht="23.25" customHeight="1">
      <c r="B148" s="37">
        <v>152</v>
      </c>
      <c r="C148" s="7" t="s">
        <v>621</v>
      </c>
      <c r="D148" s="65">
        <v>1075</v>
      </c>
      <c r="E148" s="69" t="s">
        <v>627</v>
      </c>
      <c r="F148" s="69" t="s">
        <v>627</v>
      </c>
      <c r="G148" s="69" t="s">
        <v>627</v>
      </c>
      <c r="H148" s="69" t="s">
        <v>627</v>
      </c>
      <c r="I148" s="69" t="s">
        <v>627</v>
      </c>
      <c r="J148" s="69" t="s">
        <v>627</v>
      </c>
      <c r="K148" s="201">
        <v>1090</v>
      </c>
      <c r="L148" s="201">
        <v>1110</v>
      </c>
      <c r="M148" s="203">
        <v>4.7E-2</v>
      </c>
      <c r="N148" s="201">
        <v>1080</v>
      </c>
      <c r="O148" s="203">
        <v>4.4999999999999998E-2</v>
      </c>
      <c r="P148" s="203">
        <v>4.9000000000000002E-2</v>
      </c>
      <c r="Q148" s="198">
        <v>1145</v>
      </c>
      <c r="R148" s="199">
        <v>-55</v>
      </c>
      <c r="S148" s="140" t="s">
        <v>32</v>
      </c>
      <c r="T148" s="186"/>
      <c r="U148" s="186"/>
    </row>
    <row r="149" spans="2:21" ht="23.25" customHeight="1">
      <c r="B149" s="37">
        <v>153</v>
      </c>
      <c r="C149" s="7" t="s">
        <v>622</v>
      </c>
      <c r="D149" s="65">
        <v>4546</v>
      </c>
      <c r="E149" s="69" t="s">
        <v>627</v>
      </c>
      <c r="F149" s="69" t="s">
        <v>627</v>
      </c>
      <c r="G149" s="69" t="s">
        <v>627</v>
      </c>
      <c r="H149" s="69" t="s">
        <v>627</v>
      </c>
      <c r="I149" s="69" t="s">
        <v>627</v>
      </c>
      <c r="J149" s="69" t="s">
        <v>627</v>
      </c>
      <c r="K149" s="201">
        <v>4720</v>
      </c>
      <c r="L149" s="201">
        <v>4760</v>
      </c>
      <c r="M149" s="203">
        <v>3.5000000000000003E-2</v>
      </c>
      <c r="N149" s="201">
        <v>4680</v>
      </c>
      <c r="O149" s="203">
        <v>3.2000000000000001E-2</v>
      </c>
      <c r="P149" s="203">
        <v>3.5999999999999997E-2</v>
      </c>
      <c r="Q149" s="198">
        <v>4591</v>
      </c>
      <c r="R149" s="199">
        <v>128</v>
      </c>
      <c r="S149" s="140" t="s">
        <v>192</v>
      </c>
      <c r="T149" s="186"/>
      <c r="U149" s="186"/>
    </row>
    <row r="150" spans="2:21" ht="23.25" customHeight="1">
      <c r="B150" s="37">
        <v>154</v>
      </c>
      <c r="C150" s="7" t="s">
        <v>623</v>
      </c>
      <c r="D150" s="65">
        <v>2933</v>
      </c>
      <c r="E150" s="69" t="s">
        <v>627</v>
      </c>
      <c r="F150" s="69" t="s">
        <v>627</v>
      </c>
      <c r="G150" s="69" t="s">
        <v>627</v>
      </c>
      <c r="H150" s="69" t="s">
        <v>627</v>
      </c>
      <c r="I150" s="69" t="s">
        <v>627</v>
      </c>
      <c r="J150" s="69" t="s">
        <v>627</v>
      </c>
      <c r="K150" s="201">
        <v>3040</v>
      </c>
      <c r="L150" s="201">
        <v>3050</v>
      </c>
      <c r="M150" s="203">
        <v>5.6000000000000001E-2</v>
      </c>
      <c r="N150" s="201">
        <v>3020</v>
      </c>
      <c r="O150" s="203">
        <v>5.1999999999999998E-2</v>
      </c>
      <c r="P150" s="203">
        <v>5.8999999999999997E-2</v>
      </c>
      <c r="Q150" s="198">
        <v>3280</v>
      </c>
      <c r="R150" s="199">
        <v>-240</v>
      </c>
      <c r="S150" s="140" t="s">
        <v>192</v>
      </c>
      <c r="T150" s="186"/>
      <c r="U150" s="186"/>
    </row>
    <row r="151" spans="2:21" ht="23.25" customHeight="1">
      <c r="B151" s="37">
        <v>155</v>
      </c>
      <c r="C151" s="7" t="s">
        <v>624</v>
      </c>
      <c r="D151" s="65">
        <v>1850</v>
      </c>
      <c r="E151" s="69" t="s">
        <v>627</v>
      </c>
      <c r="F151" s="69" t="s">
        <v>627</v>
      </c>
      <c r="G151" s="69" t="s">
        <v>627</v>
      </c>
      <c r="H151" s="69" t="s">
        <v>627</v>
      </c>
      <c r="I151" s="69" t="s">
        <v>627</v>
      </c>
      <c r="J151" s="69" t="s">
        <v>627</v>
      </c>
      <c r="K151" s="201">
        <v>1940</v>
      </c>
      <c r="L151" s="201">
        <v>1970</v>
      </c>
      <c r="M151" s="203">
        <v>3.7999999999999999E-2</v>
      </c>
      <c r="N151" s="201">
        <v>1900</v>
      </c>
      <c r="O151" s="203">
        <v>3.5999999999999997E-2</v>
      </c>
      <c r="P151" s="203">
        <v>0.04</v>
      </c>
      <c r="Q151" s="198">
        <v>1924</v>
      </c>
      <c r="R151" s="199">
        <v>15</v>
      </c>
      <c r="S151" s="140" t="s">
        <v>298</v>
      </c>
      <c r="T151" s="186"/>
      <c r="U151" s="186"/>
    </row>
    <row r="152" spans="2:21" ht="23.25" customHeight="1">
      <c r="B152" s="37">
        <v>156</v>
      </c>
      <c r="C152" s="7" t="s">
        <v>625</v>
      </c>
      <c r="D152" s="65">
        <v>3750</v>
      </c>
      <c r="E152" s="69" t="s">
        <v>627</v>
      </c>
      <c r="F152" s="69" t="s">
        <v>627</v>
      </c>
      <c r="G152" s="69" t="s">
        <v>627</v>
      </c>
      <c r="H152" s="69" t="s">
        <v>627</v>
      </c>
      <c r="I152" s="69" t="s">
        <v>627</v>
      </c>
      <c r="J152" s="69" t="s">
        <v>627</v>
      </c>
      <c r="K152" s="201">
        <v>3920</v>
      </c>
      <c r="L152" s="201">
        <v>4000</v>
      </c>
      <c r="M152" s="203">
        <v>3.6999999999999998E-2</v>
      </c>
      <c r="N152" s="201">
        <v>3880</v>
      </c>
      <c r="O152" s="203">
        <v>3.7999999999999999E-2</v>
      </c>
      <c r="P152" s="203">
        <v>3.9E-2</v>
      </c>
      <c r="Q152" s="198">
        <v>3884</v>
      </c>
      <c r="R152" s="199">
        <v>35</v>
      </c>
      <c r="S152" s="140" t="s">
        <v>469</v>
      </c>
      <c r="T152" s="186"/>
      <c r="U152" s="186"/>
    </row>
    <row r="153" spans="2:21" ht="23.25" customHeight="1" thickBot="1">
      <c r="B153" s="37">
        <v>157</v>
      </c>
      <c r="C153" s="7" t="s">
        <v>626</v>
      </c>
      <c r="D153" s="65">
        <v>3816</v>
      </c>
      <c r="E153" s="69" t="s">
        <v>627</v>
      </c>
      <c r="F153" s="69" t="s">
        <v>627</v>
      </c>
      <c r="G153" s="69" t="s">
        <v>627</v>
      </c>
      <c r="H153" s="69" t="s">
        <v>627</v>
      </c>
      <c r="I153" s="69" t="s">
        <v>627</v>
      </c>
      <c r="J153" s="69" t="s">
        <v>627</v>
      </c>
      <c r="K153" s="201">
        <v>4020</v>
      </c>
      <c r="L153" s="201">
        <v>4040</v>
      </c>
      <c r="M153" s="203">
        <v>3.6999999999999998E-2</v>
      </c>
      <c r="N153" s="201">
        <v>3990</v>
      </c>
      <c r="O153" s="203">
        <v>3.4000000000000002E-2</v>
      </c>
      <c r="P153" s="203">
        <v>3.6999999999999998E-2</v>
      </c>
      <c r="Q153" s="198">
        <v>4105</v>
      </c>
      <c r="R153" s="199">
        <v>-85</v>
      </c>
      <c r="S153" s="140" t="s">
        <v>192</v>
      </c>
      <c r="T153" s="186"/>
      <c r="U153" s="186"/>
    </row>
    <row r="154" spans="2:21" ht="22.5" customHeight="1" thickTop="1">
      <c r="B154" s="73"/>
      <c r="C154" s="10" t="s">
        <v>205</v>
      </c>
      <c r="D154" s="204">
        <v>281004</v>
      </c>
      <c r="E154" s="204">
        <v>334421</v>
      </c>
      <c r="F154" s="204">
        <v>338450</v>
      </c>
      <c r="G154" s="204"/>
      <c r="H154" s="204">
        <v>330483</v>
      </c>
      <c r="I154" s="204"/>
      <c r="J154" s="204"/>
      <c r="K154" s="204">
        <v>360339</v>
      </c>
      <c r="L154" s="204">
        <v>364838</v>
      </c>
      <c r="M154" s="204"/>
      <c r="N154" s="204">
        <v>355989</v>
      </c>
      <c r="O154" s="204"/>
      <c r="P154" s="204"/>
      <c r="Q154" s="204">
        <v>278252</v>
      </c>
      <c r="R154" s="204">
        <v>82086</v>
      </c>
      <c r="S154" s="74"/>
      <c r="U154" s="186"/>
    </row>
    <row r="155" spans="2:21">
      <c r="U155" s="186"/>
    </row>
    <row r="156" spans="2:21">
      <c r="D156" s="187"/>
      <c r="U156" s="186"/>
    </row>
    <row r="157" spans="2:21">
      <c r="U157" s="186"/>
    </row>
    <row r="158" spans="2:21">
      <c r="U158" s="186"/>
    </row>
    <row r="159" spans="2:21">
      <c r="U159" s="186"/>
    </row>
    <row r="160" spans="2:21">
      <c r="U160" s="186"/>
    </row>
  </sheetData>
  <mergeCells count="12">
    <mergeCell ref="B2:B5"/>
    <mergeCell ref="C2:C5"/>
    <mergeCell ref="D2:D4"/>
    <mergeCell ref="E2:J2"/>
    <mergeCell ref="K2:R2"/>
    <mergeCell ref="F4:G4"/>
    <mergeCell ref="H4:J4"/>
    <mergeCell ref="S2:S5"/>
    <mergeCell ref="L4:M4"/>
    <mergeCell ref="N4:P4"/>
    <mergeCell ref="K3:P3"/>
    <mergeCell ref="E3:J3"/>
  </mergeCells>
  <phoneticPr fontId="181"/>
  <dataValidations disablePrompts="1" count="1">
    <dataValidation allowBlank="1" showInputMessage="1" sqref="D130:D153" xr:uid="{4E23466E-EAFF-456F-AAC1-9DBF5F60C888}"/>
  </dataValidations>
  <pageMargins left="0.74803149606299213" right="0.74803149606299213" top="0.98425196850393704" bottom="0.98425196850393704" header="0.51181102362204722" footer="0.51181102362204722"/>
  <pageSetup paperSize="8" scale="55"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0155A-D138-4AB7-8049-8920D4E0A65F}">
  <sheetPr>
    <tabColor theme="8" tint="0.39997558519241921"/>
    <pageSetUpPr fitToPage="1"/>
  </sheetPr>
  <dimension ref="B2:AD58"/>
  <sheetViews>
    <sheetView showGridLines="0" view="pageBreakPreview" zoomScale="55" zoomScaleNormal="70" zoomScaleSheetLayoutView="55" workbookViewId="0">
      <pane xSplit="3" topLeftCell="D1" activePane="topRight" state="frozen"/>
      <selection pane="topRight"/>
    </sheetView>
  </sheetViews>
  <sheetFormatPr defaultColWidth="9" defaultRowHeight="14.25"/>
  <cols>
    <col min="1" max="1" width="2.875" style="116" customWidth="1"/>
    <col min="2" max="8" width="12.125" style="116" customWidth="1"/>
    <col min="9" max="9" width="12.5" style="116" customWidth="1"/>
    <col min="10" max="14" width="12.125" style="116" customWidth="1"/>
    <col min="15" max="15" width="12.5" style="116" customWidth="1"/>
    <col min="16" max="20" width="12.125" style="184" customWidth="1"/>
    <col min="21" max="21" width="12.5" style="184" customWidth="1"/>
    <col min="22" max="23" width="9" style="116"/>
    <col min="24" max="30" width="10.875" style="162" customWidth="1"/>
    <col min="31" max="16384" width="9" style="116"/>
  </cols>
  <sheetData>
    <row r="2" spans="2:30" ht="33" customHeight="1">
      <c r="B2" s="250" t="s">
        <v>535</v>
      </c>
      <c r="C2" s="252" t="s">
        <v>534</v>
      </c>
      <c r="D2" s="252" t="s">
        <v>605</v>
      </c>
      <c r="E2" s="252"/>
      <c r="F2" s="252"/>
      <c r="G2" s="252"/>
      <c r="H2" s="252"/>
      <c r="I2" s="257"/>
      <c r="J2" s="252" t="s">
        <v>610</v>
      </c>
      <c r="K2" s="252"/>
      <c r="L2" s="252"/>
      <c r="M2" s="252"/>
      <c r="N2" s="252"/>
      <c r="O2" s="257"/>
      <c r="P2" s="257" t="s">
        <v>618</v>
      </c>
      <c r="Q2" s="258"/>
      <c r="R2" s="258"/>
      <c r="S2" s="258"/>
      <c r="T2" s="258"/>
      <c r="U2" s="258"/>
    </row>
    <row r="3" spans="2:30" ht="33" customHeight="1">
      <c r="B3" s="251"/>
      <c r="C3" s="253"/>
      <c r="D3" s="155">
        <v>44228</v>
      </c>
      <c r="E3" s="126">
        <v>44256</v>
      </c>
      <c r="F3" s="126">
        <v>44287</v>
      </c>
      <c r="G3" s="126">
        <v>44317</v>
      </c>
      <c r="H3" s="126">
        <v>44348</v>
      </c>
      <c r="I3" s="168">
        <v>44378</v>
      </c>
      <c r="J3" s="155">
        <v>44409</v>
      </c>
      <c r="K3" s="126">
        <v>44440</v>
      </c>
      <c r="L3" s="126">
        <v>44470</v>
      </c>
      <c r="M3" s="126">
        <v>44501</v>
      </c>
      <c r="N3" s="126">
        <v>44531</v>
      </c>
      <c r="O3" s="126">
        <v>44562</v>
      </c>
      <c r="P3" s="155">
        <v>44593</v>
      </c>
      <c r="Q3" s="126">
        <v>44621</v>
      </c>
      <c r="R3" s="126">
        <v>44652</v>
      </c>
      <c r="S3" s="126">
        <v>44682</v>
      </c>
      <c r="T3" s="126">
        <v>44713</v>
      </c>
      <c r="U3" s="136">
        <v>44743</v>
      </c>
      <c r="X3" s="164"/>
      <c r="Y3" s="164"/>
      <c r="Z3" s="164"/>
      <c r="AA3" s="164"/>
      <c r="AB3" s="164"/>
      <c r="AC3" s="164"/>
    </row>
    <row r="4" spans="2:30" ht="40.5" customHeight="1">
      <c r="B4" s="254" t="s">
        <v>536</v>
      </c>
      <c r="C4" s="118" t="s">
        <v>529</v>
      </c>
      <c r="D4" s="122">
        <v>140</v>
      </c>
      <c r="E4" s="122">
        <v>140</v>
      </c>
      <c r="F4" s="122">
        <v>140</v>
      </c>
      <c r="G4" s="122">
        <v>140</v>
      </c>
      <c r="H4" s="122">
        <v>140</v>
      </c>
      <c r="I4" s="122">
        <v>140</v>
      </c>
      <c r="J4" s="122">
        <v>140</v>
      </c>
      <c r="K4" s="122">
        <v>140</v>
      </c>
      <c r="L4" s="122">
        <v>140</v>
      </c>
      <c r="M4" s="122">
        <v>140</v>
      </c>
      <c r="N4" s="122">
        <v>140</v>
      </c>
      <c r="O4" s="122">
        <v>140</v>
      </c>
      <c r="P4" s="122">
        <v>141</v>
      </c>
      <c r="Q4" s="122">
        <v>144</v>
      </c>
      <c r="R4" s="122">
        <v>146</v>
      </c>
      <c r="S4" s="122">
        <v>146</v>
      </c>
      <c r="T4" s="122">
        <v>146</v>
      </c>
      <c r="U4" s="122">
        <v>147</v>
      </c>
      <c r="X4" s="165"/>
      <c r="Y4" s="165"/>
      <c r="Z4" s="165"/>
      <c r="AA4" s="165"/>
      <c r="AB4" s="165"/>
      <c r="AC4" s="165"/>
    </row>
    <row r="5" spans="2:30" ht="40.5" customHeight="1">
      <c r="B5" s="255"/>
      <c r="C5" s="118" t="s">
        <v>528</v>
      </c>
      <c r="D5" s="125">
        <v>10375</v>
      </c>
      <c r="E5" s="125">
        <v>10345</v>
      </c>
      <c r="F5" s="125">
        <v>10345</v>
      </c>
      <c r="G5" s="125">
        <v>10345</v>
      </c>
      <c r="H5" s="125">
        <v>10345</v>
      </c>
      <c r="I5" s="125">
        <v>10345</v>
      </c>
      <c r="J5" s="125">
        <v>10345</v>
      </c>
      <c r="K5" s="125">
        <v>10345</v>
      </c>
      <c r="L5" s="125">
        <v>10345</v>
      </c>
      <c r="M5" s="125">
        <v>10345</v>
      </c>
      <c r="N5" s="125">
        <v>10345</v>
      </c>
      <c r="O5" s="125">
        <v>10345</v>
      </c>
      <c r="P5" s="125">
        <v>10443</v>
      </c>
      <c r="Q5" s="125">
        <v>10670</v>
      </c>
      <c r="R5" s="125">
        <v>10855</v>
      </c>
      <c r="S5" s="125">
        <v>10855</v>
      </c>
      <c r="T5" s="125">
        <v>10855</v>
      </c>
      <c r="U5" s="125">
        <v>10931</v>
      </c>
      <c r="X5" s="165"/>
    </row>
    <row r="6" spans="2:30" ht="40.5" customHeight="1">
      <c r="B6" s="255"/>
      <c r="C6" s="120" t="s">
        <v>527</v>
      </c>
      <c r="D6" s="119">
        <v>13274</v>
      </c>
      <c r="E6" s="119">
        <v>13306</v>
      </c>
      <c r="F6" s="119">
        <v>13322</v>
      </c>
      <c r="G6" s="119">
        <v>13321</v>
      </c>
      <c r="H6" s="119">
        <v>13325</v>
      </c>
      <c r="I6" s="119">
        <v>13323</v>
      </c>
      <c r="J6" s="119">
        <v>13311</v>
      </c>
      <c r="K6" s="119">
        <v>13312</v>
      </c>
      <c r="L6" s="119">
        <v>13316</v>
      </c>
      <c r="M6" s="119">
        <v>13311</v>
      </c>
      <c r="N6" s="119">
        <v>13300</v>
      </c>
      <c r="O6" s="119">
        <v>13304</v>
      </c>
      <c r="P6" s="119">
        <v>13279</v>
      </c>
      <c r="Q6" s="119">
        <v>13007</v>
      </c>
      <c r="R6" s="119">
        <v>13015</v>
      </c>
      <c r="S6" s="119">
        <v>13014</v>
      </c>
      <c r="T6" s="119">
        <v>13025</v>
      </c>
      <c r="U6" s="119">
        <v>13028</v>
      </c>
      <c r="V6" s="185"/>
      <c r="X6" s="165"/>
    </row>
    <row r="7" spans="2:30" ht="40.5" customHeight="1">
      <c r="B7" s="256"/>
      <c r="C7" s="118" t="s">
        <v>526</v>
      </c>
      <c r="D7" s="117">
        <v>0.96299999999999997</v>
      </c>
      <c r="E7" s="117">
        <v>0.95699999999999996</v>
      </c>
      <c r="F7" s="117">
        <v>0.94499999999999995</v>
      </c>
      <c r="G7" s="117">
        <v>0.95</v>
      </c>
      <c r="H7" s="117">
        <v>0.95599999999999996</v>
      </c>
      <c r="I7" s="117">
        <v>0.95699999999999996</v>
      </c>
      <c r="J7" s="117">
        <v>0.95599999999999996</v>
      </c>
      <c r="K7" s="117">
        <v>0.96499999999999997</v>
      </c>
      <c r="L7" s="117">
        <v>0.96699999999999997</v>
      </c>
      <c r="M7" s="117">
        <v>0.96299999999999997</v>
      </c>
      <c r="N7" s="117">
        <v>0.95699999999999996</v>
      </c>
      <c r="O7" s="117">
        <v>0.96</v>
      </c>
      <c r="P7" s="117">
        <v>0.96699999999999997</v>
      </c>
      <c r="Q7" s="117">
        <v>0.96799999999999997</v>
      </c>
      <c r="R7" s="117">
        <v>0.95799999999999996</v>
      </c>
      <c r="S7" s="117">
        <v>0.95799999999999996</v>
      </c>
      <c r="T7" s="117">
        <v>0.96299999999999997</v>
      </c>
      <c r="U7" s="117">
        <v>0.95899999999999996</v>
      </c>
      <c r="X7" s="163"/>
      <c r="Y7" s="163"/>
      <c r="Z7" s="163"/>
      <c r="AA7" s="163"/>
      <c r="AB7" s="163"/>
      <c r="AC7" s="163"/>
      <c r="AD7" s="163"/>
    </row>
    <row r="8" spans="2:30" ht="18.75">
      <c r="B8" s="124"/>
      <c r="C8" s="123"/>
      <c r="D8" s="135"/>
      <c r="E8" s="135"/>
      <c r="F8" s="135"/>
      <c r="G8" s="135"/>
      <c r="H8" s="135"/>
      <c r="I8" s="135"/>
      <c r="J8" s="135"/>
      <c r="K8" s="135"/>
      <c r="L8" s="135"/>
      <c r="M8" s="135"/>
      <c r="N8" s="135"/>
      <c r="O8" s="135"/>
      <c r="P8" s="183"/>
      <c r="Q8" s="183"/>
      <c r="R8" s="183"/>
      <c r="S8" s="183"/>
      <c r="T8" s="183"/>
      <c r="U8" s="183"/>
    </row>
    <row r="9" spans="2:30" ht="33" customHeight="1">
      <c r="B9" s="250" t="s">
        <v>535</v>
      </c>
      <c r="C9" s="252" t="s">
        <v>534</v>
      </c>
      <c r="D9" s="252" t="s">
        <v>604</v>
      </c>
      <c r="E9" s="252"/>
      <c r="F9" s="252"/>
      <c r="G9" s="252"/>
      <c r="H9" s="252"/>
      <c r="I9" s="257"/>
      <c r="J9" s="252" t="s">
        <v>611</v>
      </c>
      <c r="K9" s="252"/>
      <c r="L9" s="252"/>
      <c r="M9" s="252"/>
      <c r="N9" s="252"/>
      <c r="O9" s="257"/>
      <c r="P9" s="257" t="s">
        <v>618</v>
      </c>
      <c r="Q9" s="258"/>
      <c r="R9" s="258"/>
      <c r="S9" s="258"/>
      <c r="T9" s="258"/>
      <c r="U9" s="258"/>
    </row>
    <row r="10" spans="2:30" ht="33" customHeight="1">
      <c r="B10" s="251"/>
      <c r="C10" s="253"/>
      <c r="D10" s="155">
        <v>44228</v>
      </c>
      <c r="E10" s="126">
        <v>44256</v>
      </c>
      <c r="F10" s="126">
        <v>44287</v>
      </c>
      <c r="G10" s="126">
        <v>44317</v>
      </c>
      <c r="H10" s="126">
        <v>44348</v>
      </c>
      <c r="I10" s="168">
        <v>44378</v>
      </c>
      <c r="J10" s="155">
        <v>44409</v>
      </c>
      <c r="K10" s="126">
        <v>44440</v>
      </c>
      <c r="L10" s="126">
        <v>44470</v>
      </c>
      <c r="M10" s="126">
        <v>44501</v>
      </c>
      <c r="N10" s="126">
        <v>44531</v>
      </c>
      <c r="O10" s="126">
        <v>44562</v>
      </c>
      <c r="P10" s="155">
        <v>44593</v>
      </c>
      <c r="Q10" s="126">
        <v>44621</v>
      </c>
      <c r="R10" s="126">
        <v>44652</v>
      </c>
      <c r="S10" s="126">
        <v>44682</v>
      </c>
      <c r="T10" s="126">
        <v>44713</v>
      </c>
      <c r="U10" s="136">
        <v>44743</v>
      </c>
      <c r="X10" s="165"/>
      <c r="Y10" s="165"/>
      <c r="Z10" s="165"/>
      <c r="AA10" s="165"/>
      <c r="AB10" s="165"/>
      <c r="AC10" s="165"/>
    </row>
    <row r="11" spans="2:30" ht="40.5" customHeight="1">
      <c r="B11" s="254" t="s">
        <v>533</v>
      </c>
      <c r="C11" s="118" t="s">
        <v>529</v>
      </c>
      <c r="D11" s="122">
        <v>48</v>
      </c>
      <c r="E11" s="122">
        <v>48</v>
      </c>
      <c r="F11" s="122">
        <v>48</v>
      </c>
      <c r="G11" s="122">
        <v>48</v>
      </c>
      <c r="H11" s="122">
        <v>48</v>
      </c>
      <c r="I11" s="122">
        <v>48</v>
      </c>
      <c r="J11" s="122">
        <v>48</v>
      </c>
      <c r="K11" s="122">
        <v>48</v>
      </c>
      <c r="L11" s="122">
        <v>48</v>
      </c>
      <c r="M11" s="122">
        <v>48</v>
      </c>
      <c r="N11" s="122">
        <v>48</v>
      </c>
      <c r="O11" s="122">
        <v>48</v>
      </c>
      <c r="P11" s="122">
        <v>48</v>
      </c>
      <c r="Q11" s="122">
        <v>48</v>
      </c>
      <c r="R11" s="122">
        <v>48</v>
      </c>
      <c r="S11" s="122">
        <v>48</v>
      </c>
      <c r="T11" s="122">
        <v>48</v>
      </c>
      <c r="U11" s="122">
        <v>48</v>
      </c>
      <c r="X11" s="165"/>
      <c r="Y11" s="165"/>
      <c r="Z11" s="165"/>
      <c r="AA11" s="165"/>
      <c r="AB11" s="165"/>
      <c r="AC11" s="165"/>
    </row>
    <row r="12" spans="2:30" ht="40.5" customHeight="1">
      <c r="B12" s="255"/>
      <c r="C12" s="118" t="s">
        <v>528</v>
      </c>
      <c r="D12" s="121">
        <v>3585</v>
      </c>
      <c r="E12" s="121">
        <v>3585</v>
      </c>
      <c r="F12" s="121">
        <v>3585</v>
      </c>
      <c r="G12" s="121">
        <v>3585</v>
      </c>
      <c r="H12" s="121">
        <v>3585</v>
      </c>
      <c r="I12" s="121">
        <v>3585</v>
      </c>
      <c r="J12" s="121">
        <v>3585</v>
      </c>
      <c r="K12" s="121">
        <v>3585</v>
      </c>
      <c r="L12" s="121">
        <v>3585</v>
      </c>
      <c r="M12" s="121">
        <v>3585</v>
      </c>
      <c r="N12" s="121">
        <v>3585</v>
      </c>
      <c r="O12" s="121">
        <v>3585</v>
      </c>
      <c r="P12" s="121">
        <v>3585</v>
      </c>
      <c r="Q12" s="121">
        <v>3585</v>
      </c>
      <c r="R12" s="121">
        <v>3585</v>
      </c>
      <c r="S12" s="121">
        <v>3585</v>
      </c>
      <c r="T12" s="121">
        <v>3585</v>
      </c>
      <c r="U12" s="121">
        <v>3585</v>
      </c>
      <c r="X12" s="165"/>
      <c r="Y12" s="165"/>
      <c r="Z12" s="165"/>
      <c r="AA12" s="165"/>
      <c r="AB12" s="165"/>
      <c r="AC12" s="165"/>
    </row>
    <row r="13" spans="2:30" ht="40.5" customHeight="1">
      <c r="B13" s="255"/>
      <c r="C13" s="120" t="s">
        <v>527</v>
      </c>
      <c r="D13" s="119">
        <v>15616</v>
      </c>
      <c r="E13" s="119">
        <v>15622</v>
      </c>
      <c r="F13" s="119">
        <v>15657</v>
      </c>
      <c r="G13" s="119">
        <v>15664</v>
      </c>
      <c r="H13" s="119">
        <v>15652</v>
      </c>
      <c r="I13" s="119">
        <v>15658</v>
      </c>
      <c r="J13" s="119">
        <v>15645</v>
      </c>
      <c r="K13" s="119">
        <v>15657</v>
      </c>
      <c r="L13" s="119">
        <v>15662</v>
      </c>
      <c r="M13" s="119">
        <v>15668</v>
      </c>
      <c r="N13" s="119">
        <v>15665</v>
      </c>
      <c r="O13" s="119">
        <v>15677</v>
      </c>
      <c r="P13" s="119">
        <v>15673</v>
      </c>
      <c r="Q13" s="119">
        <v>15682</v>
      </c>
      <c r="R13" s="119">
        <v>15680</v>
      </c>
      <c r="S13" s="119">
        <v>15701</v>
      </c>
      <c r="T13" s="119">
        <v>15726</v>
      </c>
      <c r="U13" s="119">
        <v>15738</v>
      </c>
      <c r="X13" s="165"/>
      <c r="Y13" s="165"/>
      <c r="Z13" s="165"/>
      <c r="AA13" s="165"/>
      <c r="AB13" s="165"/>
      <c r="AC13" s="165"/>
    </row>
    <row r="14" spans="2:30" ht="40.5" customHeight="1">
      <c r="B14" s="256"/>
      <c r="C14" s="118" t="s">
        <v>526</v>
      </c>
      <c r="D14" s="117">
        <v>0.95599999999999996</v>
      </c>
      <c r="E14" s="117">
        <v>0.94699999999999995</v>
      </c>
      <c r="F14" s="117">
        <v>0.93600000000000005</v>
      </c>
      <c r="G14" s="117">
        <v>0.94199999999999995</v>
      </c>
      <c r="H14" s="117">
        <v>0.95299999999999996</v>
      </c>
      <c r="I14" s="117">
        <v>0.95499999999999996</v>
      </c>
      <c r="J14" s="117">
        <v>0.95199999999999996</v>
      </c>
      <c r="K14" s="117">
        <v>0.95699999999999996</v>
      </c>
      <c r="L14" s="117">
        <v>0.96</v>
      </c>
      <c r="M14" s="117">
        <v>0.95499999999999996</v>
      </c>
      <c r="N14" s="117">
        <v>0.94799999999999995</v>
      </c>
      <c r="O14" s="117">
        <v>0.95099999999999996</v>
      </c>
      <c r="P14" s="117">
        <v>0.95799999999999996</v>
      </c>
      <c r="Q14" s="117">
        <v>0.96099999999999997</v>
      </c>
      <c r="R14" s="117">
        <v>0.95599999999999996</v>
      </c>
      <c r="S14" s="117">
        <v>0.95399999999999996</v>
      </c>
      <c r="T14" s="117">
        <v>0.95699999999999996</v>
      </c>
      <c r="U14" s="117">
        <v>0.95799999999999996</v>
      </c>
      <c r="X14" s="165"/>
      <c r="Y14" s="165"/>
      <c r="Z14" s="165"/>
      <c r="AA14" s="165"/>
      <c r="AB14" s="165"/>
      <c r="AC14" s="165"/>
    </row>
    <row r="15" spans="2:30" ht="40.5" customHeight="1">
      <c r="B15" s="254" t="s">
        <v>532</v>
      </c>
      <c r="C15" s="118" t="s">
        <v>529</v>
      </c>
      <c r="D15" s="122">
        <v>78</v>
      </c>
      <c r="E15" s="122">
        <v>78</v>
      </c>
      <c r="F15" s="122">
        <v>78</v>
      </c>
      <c r="G15" s="122">
        <v>78</v>
      </c>
      <c r="H15" s="122">
        <v>78</v>
      </c>
      <c r="I15" s="122">
        <v>78</v>
      </c>
      <c r="J15" s="122">
        <v>78</v>
      </c>
      <c r="K15" s="122">
        <v>78</v>
      </c>
      <c r="L15" s="122">
        <v>78</v>
      </c>
      <c r="M15" s="122">
        <v>78</v>
      </c>
      <c r="N15" s="122">
        <v>78</v>
      </c>
      <c r="O15" s="122">
        <v>78</v>
      </c>
      <c r="P15" s="122">
        <v>78</v>
      </c>
      <c r="Q15" s="122">
        <v>79</v>
      </c>
      <c r="R15" s="122">
        <v>81</v>
      </c>
      <c r="S15" s="122">
        <v>81</v>
      </c>
      <c r="T15" s="122">
        <v>81</v>
      </c>
      <c r="U15" s="122">
        <v>82</v>
      </c>
      <c r="X15" s="165"/>
      <c r="Y15" s="165"/>
      <c r="Z15" s="165"/>
      <c r="AA15" s="165"/>
      <c r="AB15" s="165"/>
      <c r="AC15" s="165"/>
    </row>
    <row r="16" spans="2:30" ht="40.5" customHeight="1">
      <c r="B16" s="255"/>
      <c r="C16" s="118" t="s">
        <v>528</v>
      </c>
      <c r="D16" s="121">
        <v>5643</v>
      </c>
      <c r="E16" s="121">
        <v>5643</v>
      </c>
      <c r="F16" s="121">
        <v>5643</v>
      </c>
      <c r="G16" s="121">
        <v>5643</v>
      </c>
      <c r="H16" s="121">
        <v>5643</v>
      </c>
      <c r="I16" s="121">
        <v>5643</v>
      </c>
      <c r="J16" s="121">
        <v>5643</v>
      </c>
      <c r="K16" s="121">
        <v>5643</v>
      </c>
      <c r="L16" s="121">
        <v>5643</v>
      </c>
      <c r="M16" s="121">
        <v>5643</v>
      </c>
      <c r="N16" s="121">
        <v>5643</v>
      </c>
      <c r="O16" s="121">
        <v>5643</v>
      </c>
      <c r="P16" s="121">
        <v>5643</v>
      </c>
      <c r="Q16" s="121">
        <v>5644</v>
      </c>
      <c r="R16" s="121">
        <v>5829</v>
      </c>
      <c r="S16" s="121">
        <v>5829</v>
      </c>
      <c r="T16" s="121">
        <v>5829</v>
      </c>
      <c r="U16" s="121">
        <v>5905</v>
      </c>
      <c r="X16" s="165"/>
      <c r="Y16" s="165"/>
      <c r="Z16" s="165"/>
      <c r="AA16" s="165"/>
      <c r="AB16" s="165"/>
      <c r="AC16" s="165"/>
    </row>
    <row r="17" spans="2:29" ht="40.5" customHeight="1">
      <c r="B17" s="255"/>
      <c r="C17" s="120" t="s">
        <v>527</v>
      </c>
      <c r="D17" s="119">
        <v>13124</v>
      </c>
      <c r="E17" s="119">
        <v>13133</v>
      </c>
      <c r="F17" s="119">
        <v>13150</v>
      </c>
      <c r="G17" s="119">
        <v>13134</v>
      </c>
      <c r="H17" s="119">
        <v>13139</v>
      </c>
      <c r="I17" s="119">
        <v>13130</v>
      </c>
      <c r="J17" s="119">
        <v>13119</v>
      </c>
      <c r="K17" s="119">
        <v>13107</v>
      </c>
      <c r="L17" s="119">
        <v>13104</v>
      </c>
      <c r="M17" s="119">
        <v>13094</v>
      </c>
      <c r="N17" s="119">
        <v>13085</v>
      </c>
      <c r="O17" s="119">
        <v>13082</v>
      </c>
      <c r="P17" s="119">
        <v>13071</v>
      </c>
      <c r="Q17" s="119">
        <v>12782</v>
      </c>
      <c r="R17" s="119">
        <v>12808</v>
      </c>
      <c r="S17" s="119">
        <v>12798</v>
      </c>
      <c r="T17" s="119">
        <v>12800</v>
      </c>
      <c r="U17" s="119">
        <v>12801</v>
      </c>
      <c r="X17" s="165"/>
      <c r="Y17" s="165"/>
      <c r="Z17" s="165"/>
      <c r="AA17" s="165"/>
      <c r="AB17" s="165"/>
      <c r="AC17" s="165"/>
    </row>
    <row r="18" spans="2:29" ht="40.5" customHeight="1">
      <c r="B18" s="256"/>
      <c r="C18" s="118" t="s">
        <v>526</v>
      </c>
      <c r="D18" s="117">
        <v>0.96199999999999997</v>
      </c>
      <c r="E18" s="117">
        <v>0.96</v>
      </c>
      <c r="F18" s="117">
        <v>0.94499999999999995</v>
      </c>
      <c r="G18" s="117">
        <v>0.95</v>
      </c>
      <c r="H18" s="117">
        <v>0.95299999999999996</v>
      </c>
      <c r="I18" s="117">
        <v>0.95399999999999996</v>
      </c>
      <c r="J18" s="117">
        <v>0.95199999999999996</v>
      </c>
      <c r="K18" s="117">
        <v>0.96599999999999997</v>
      </c>
      <c r="L18" s="117">
        <v>0.96899999999999997</v>
      </c>
      <c r="M18" s="117">
        <v>0.96599999999999997</v>
      </c>
      <c r="N18" s="117">
        <v>0.95799999999999996</v>
      </c>
      <c r="O18" s="117">
        <v>0.96099999999999997</v>
      </c>
      <c r="P18" s="117">
        <v>0.96799999999999997</v>
      </c>
      <c r="Q18" s="117">
        <v>0.96799999999999997</v>
      </c>
      <c r="R18" s="117">
        <v>0.95499999999999996</v>
      </c>
      <c r="S18" s="117">
        <v>0.95499999999999996</v>
      </c>
      <c r="T18" s="117">
        <v>0.96</v>
      </c>
      <c r="U18" s="117">
        <v>0.95099999999999996</v>
      </c>
      <c r="X18" s="165"/>
      <c r="Y18" s="165"/>
      <c r="Z18" s="165"/>
      <c r="AA18" s="165"/>
      <c r="AB18" s="165"/>
      <c r="AC18" s="165"/>
    </row>
    <row r="19" spans="2:29" ht="40.5" customHeight="1">
      <c r="B19" s="247" t="s">
        <v>531</v>
      </c>
      <c r="C19" s="118" t="s">
        <v>529</v>
      </c>
      <c r="D19" s="122">
        <v>5</v>
      </c>
      <c r="E19" s="122">
        <v>6</v>
      </c>
      <c r="F19" s="122">
        <v>6</v>
      </c>
      <c r="G19" s="122">
        <v>6</v>
      </c>
      <c r="H19" s="122">
        <v>6</v>
      </c>
      <c r="I19" s="122">
        <v>6</v>
      </c>
      <c r="J19" s="122">
        <v>6</v>
      </c>
      <c r="K19" s="122">
        <v>6</v>
      </c>
      <c r="L19" s="122">
        <v>6</v>
      </c>
      <c r="M19" s="122">
        <v>6</v>
      </c>
      <c r="N19" s="122">
        <v>6</v>
      </c>
      <c r="O19" s="122">
        <v>6</v>
      </c>
      <c r="P19" s="122">
        <v>7</v>
      </c>
      <c r="Q19" s="122">
        <v>8</v>
      </c>
      <c r="R19" s="122">
        <v>8</v>
      </c>
      <c r="S19" s="122">
        <v>8</v>
      </c>
      <c r="T19" s="122">
        <v>8</v>
      </c>
      <c r="U19" s="122">
        <v>8</v>
      </c>
      <c r="X19" s="165"/>
      <c r="Y19" s="165"/>
      <c r="Z19" s="165"/>
      <c r="AA19" s="165"/>
      <c r="AB19" s="165"/>
      <c r="AC19" s="165"/>
    </row>
    <row r="20" spans="2:29" ht="40.5" customHeight="1">
      <c r="B20" s="248"/>
      <c r="C20" s="118" t="s">
        <v>528</v>
      </c>
      <c r="D20" s="121">
        <v>361</v>
      </c>
      <c r="E20" s="121">
        <v>464</v>
      </c>
      <c r="F20" s="121">
        <v>464</v>
      </c>
      <c r="G20" s="121">
        <v>464</v>
      </c>
      <c r="H20" s="121">
        <v>464</v>
      </c>
      <c r="I20" s="121">
        <v>464</v>
      </c>
      <c r="J20" s="121">
        <v>464</v>
      </c>
      <c r="K20" s="121">
        <v>464</v>
      </c>
      <c r="L20" s="121">
        <v>464</v>
      </c>
      <c r="M20" s="121">
        <v>464</v>
      </c>
      <c r="N20" s="121">
        <v>464</v>
      </c>
      <c r="O20" s="121">
        <v>464</v>
      </c>
      <c r="P20" s="121">
        <v>562</v>
      </c>
      <c r="Q20" s="121">
        <v>693</v>
      </c>
      <c r="R20" s="121">
        <v>693</v>
      </c>
      <c r="S20" s="121">
        <v>693</v>
      </c>
      <c r="T20" s="121">
        <v>693</v>
      </c>
      <c r="U20" s="121">
        <v>693</v>
      </c>
      <c r="X20" s="165"/>
      <c r="Y20" s="165"/>
      <c r="Z20" s="165"/>
      <c r="AA20" s="165"/>
      <c r="AB20" s="165"/>
      <c r="AC20" s="165"/>
    </row>
    <row r="21" spans="2:29" ht="40.5" customHeight="1">
      <c r="B21" s="248"/>
      <c r="C21" s="120" t="s">
        <v>527</v>
      </c>
      <c r="D21" s="119">
        <v>5545</v>
      </c>
      <c r="E21" s="119">
        <v>6417</v>
      </c>
      <c r="F21" s="119">
        <v>6446</v>
      </c>
      <c r="G21" s="119">
        <v>6433</v>
      </c>
      <c r="H21" s="119">
        <v>6467</v>
      </c>
      <c r="I21" s="119">
        <v>6485</v>
      </c>
      <c r="J21" s="119">
        <v>6475</v>
      </c>
      <c r="K21" s="119">
        <v>6481</v>
      </c>
      <c r="L21" s="119">
        <v>6481</v>
      </c>
      <c r="M21" s="119">
        <v>6439</v>
      </c>
      <c r="N21" s="119">
        <v>6451</v>
      </c>
      <c r="O21" s="119">
        <v>6490</v>
      </c>
      <c r="P21" s="119">
        <v>6690</v>
      </c>
      <c r="Q21" s="119">
        <v>6877</v>
      </c>
      <c r="R21" s="119">
        <v>6871</v>
      </c>
      <c r="S21" s="119">
        <v>6890</v>
      </c>
      <c r="T21" s="119">
        <v>6907</v>
      </c>
      <c r="U21" s="119">
        <v>6911</v>
      </c>
      <c r="X21" s="165"/>
      <c r="Y21" s="165"/>
      <c r="Z21" s="165"/>
      <c r="AA21" s="165"/>
      <c r="AB21" s="165"/>
      <c r="AC21" s="165"/>
    </row>
    <row r="22" spans="2:29" ht="40.5" customHeight="1">
      <c r="B22" s="249"/>
      <c r="C22" s="118" t="s">
        <v>526</v>
      </c>
      <c r="D22" s="117">
        <v>0.99399999999999999</v>
      </c>
      <c r="E22" s="117">
        <v>0.97499999999999998</v>
      </c>
      <c r="F22" s="117">
        <v>0.98399999999999999</v>
      </c>
      <c r="G22" s="117">
        <v>0.97899999999999998</v>
      </c>
      <c r="H22" s="117">
        <v>0.98699999999999999</v>
      </c>
      <c r="I22" s="117">
        <v>0.99199999999999999</v>
      </c>
      <c r="J22" s="117">
        <v>0.99</v>
      </c>
      <c r="K22" s="117">
        <v>0.99099999999999999</v>
      </c>
      <c r="L22" s="117">
        <v>0.98699999999999999</v>
      </c>
      <c r="M22" s="117">
        <v>0.97699999999999998</v>
      </c>
      <c r="N22" s="117">
        <v>0.97899999999999998</v>
      </c>
      <c r="O22" s="117">
        <v>0.98699999999999999</v>
      </c>
      <c r="P22" s="117">
        <v>0.99199999999999999</v>
      </c>
      <c r="Q22" s="117">
        <v>0.98599999999999999</v>
      </c>
      <c r="R22" s="117">
        <v>0.98099999999999998</v>
      </c>
      <c r="S22" s="117">
        <v>0.98599999999999999</v>
      </c>
      <c r="T22" s="117">
        <v>0.99</v>
      </c>
      <c r="U22" s="117">
        <v>0.99199999999999999</v>
      </c>
      <c r="X22" s="165"/>
      <c r="Y22" s="165"/>
      <c r="Z22" s="165"/>
      <c r="AA22" s="165"/>
      <c r="AB22" s="165"/>
      <c r="AC22" s="165"/>
    </row>
    <row r="23" spans="2:29" ht="40.5" customHeight="1">
      <c r="B23" s="247" t="s">
        <v>530</v>
      </c>
      <c r="C23" s="118" t="s">
        <v>529</v>
      </c>
      <c r="D23" s="122">
        <v>9</v>
      </c>
      <c r="E23" s="122">
        <v>8</v>
      </c>
      <c r="F23" s="122">
        <v>8</v>
      </c>
      <c r="G23" s="122">
        <v>8</v>
      </c>
      <c r="H23" s="122">
        <v>8</v>
      </c>
      <c r="I23" s="122">
        <v>8</v>
      </c>
      <c r="J23" s="122">
        <v>8</v>
      </c>
      <c r="K23" s="122">
        <v>8</v>
      </c>
      <c r="L23" s="122">
        <v>8</v>
      </c>
      <c r="M23" s="122">
        <v>8</v>
      </c>
      <c r="N23" s="122">
        <v>8</v>
      </c>
      <c r="O23" s="122">
        <v>8</v>
      </c>
      <c r="P23" s="122">
        <v>8</v>
      </c>
      <c r="Q23" s="122">
        <v>9</v>
      </c>
      <c r="R23" s="122">
        <v>9</v>
      </c>
      <c r="S23" s="122">
        <v>9</v>
      </c>
      <c r="T23" s="122">
        <v>9</v>
      </c>
      <c r="U23" s="122">
        <v>9</v>
      </c>
      <c r="X23" s="165"/>
      <c r="Y23" s="165"/>
      <c r="Z23" s="165"/>
      <c r="AA23" s="165"/>
      <c r="AB23" s="165"/>
      <c r="AC23" s="165"/>
    </row>
    <row r="24" spans="2:29" ht="40.5" customHeight="1">
      <c r="B24" s="248"/>
      <c r="C24" s="118" t="s">
        <v>528</v>
      </c>
      <c r="D24" s="121">
        <v>786</v>
      </c>
      <c r="E24" s="121">
        <v>653</v>
      </c>
      <c r="F24" s="121">
        <v>653</v>
      </c>
      <c r="G24" s="121">
        <v>653</v>
      </c>
      <c r="H24" s="121">
        <v>653</v>
      </c>
      <c r="I24" s="121">
        <v>653</v>
      </c>
      <c r="J24" s="121">
        <v>653</v>
      </c>
      <c r="K24" s="121">
        <v>653</v>
      </c>
      <c r="L24" s="121">
        <v>653</v>
      </c>
      <c r="M24" s="121">
        <v>653</v>
      </c>
      <c r="N24" s="121">
        <v>653</v>
      </c>
      <c r="O24" s="121">
        <v>653</v>
      </c>
      <c r="P24" s="121">
        <v>653</v>
      </c>
      <c r="Q24" s="121">
        <v>748</v>
      </c>
      <c r="R24" s="121">
        <v>748</v>
      </c>
      <c r="S24" s="121">
        <v>748</v>
      </c>
      <c r="T24" s="121">
        <v>748</v>
      </c>
      <c r="U24" s="121">
        <v>748</v>
      </c>
      <c r="X24" s="165"/>
      <c r="Y24" s="165"/>
      <c r="Z24" s="165"/>
      <c r="AA24" s="165"/>
      <c r="AB24" s="165"/>
      <c r="AC24" s="165"/>
    </row>
    <row r="25" spans="2:29" ht="40.5" customHeight="1">
      <c r="B25" s="248"/>
      <c r="C25" s="120" t="s">
        <v>527</v>
      </c>
      <c r="D25" s="119">
        <v>9187</v>
      </c>
      <c r="E25" s="119">
        <v>9486</v>
      </c>
      <c r="F25" s="119">
        <v>9496</v>
      </c>
      <c r="G25" s="119">
        <v>9512</v>
      </c>
      <c r="H25" s="119">
        <v>9471</v>
      </c>
      <c r="I25" s="119">
        <v>9442</v>
      </c>
      <c r="J25" s="119">
        <v>9451</v>
      </c>
      <c r="K25" s="119">
        <v>9458</v>
      </c>
      <c r="L25" s="119">
        <v>9433</v>
      </c>
      <c r="M25" s="119">
        <v>9417</v>
      </c>
      <c r="N25" s="119">
        <v>9429</v>
      </c>
      <c r="O25" s="119">
        <v>9462</v>
      </c>
      <c r="P25" s="119">
        <v>9439</v>
      </c>
      <c r="Q25" s="119">
        <v>9299</v>
      </c>
      <c r="R25" s="119">
        <v>9227</v>
      </c>
      <c r="S25" s="119">
        <v>9227</v>
      </c>
      <c r="T25" s="119">
        <v>9225</v>
      </c>
      <c r="U25" s="119">
        <v>9204</v>
      </c>
      <c r="X25" s="165"/>
      <c r="Y25" s="165"/>
      <c r="Z25" s="165"/>
      <c r="AA25" s="165"/>
      <c r="AB25" s="165"/>
      <c r="AC25" s="165"/>
    </row>
    <row r="26" spans="2:29" ht="40.5" customHeight="1">
      <c r="B26" s="249"/>
      <c r="C26" s="118" t="s">
        <v>526</v>
      </c>
      <c r="D26" s="117">
        <v>0.97099999999999997</v>
      </c>
      <c r="E26" s="117">
        <v>0.97299999999999998</v>
      </c>
      <c r="F26" s="117">
        <v>0.94699999999999995</v>
      </c>
      <c r="G26" s="117">
        <v>0.96699999999999997</v>
      </c>
      <c r="H26" s="117">
        <v>0.96299999999999997</v>
      </c>
      <c r="I26" s="117">
        <v>0.95499999999999996</v>
      </c>
      <c r="J26" s="117">
        <v>0.95899999999999996</v>
      </c>
      <c r="K26" s="117">
        <v>0.96899999999999997</v>
      </c>
      <c r="L26" s="117">
        <v>0.96799999999999997</v>
      </c>
      <c r="M26" s="117">
        <v>0.96499999999999997</v>
      </c>
      <c r="N26" s="117">
        <v>0.97099999999999997</v>
      </c>
      <c r="O26" s="117">
        <v>0.97899999999999998</v>
      </c>
      <c r="P26" s="117">
        <v>0.97899999999999998</v>
      </c>
      <c r="Q26" s="117">
        <v>0.97899999999999998</v>
      </c>
      <c r="R26" s="117">
        <v>0.96199999999999997</v>
      </c>
      <c r="S26" s="117">
        <v>0.96299999999999997</v>
      </c>
      <c r="T26" s="117">
        <v>0.96699999999999997</v>
      </c>
      <c r="U26" s="117">
        <v>0.96799999999999997</v>
      </c>
      <c r="X26" s="165"/>
      <c r="Y26" s="165"/>
      <c r="Z26" s="165"/>
      <c r="AA26" s="165"/>
      <c r="AB26" s="165"/>
      <c r="AC26" s="165"/>
    </row>
    <row r="29" spans="2:29" ht="14.25" customHeight="1"/>
    <row r="30" spans="2:29" ht="14.25" customHeight="1"/>
    <row r="31" spans="2:29" ht="14.25" customHeight="1"/>
    <row r="32" spans="2:29"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sheetData>
  <mergeCells count="15">
    <mergeCell ref="B23:B26"/>
    <mergeCell ref="B9:B10"/>
    <mergeCell ref="C9:C10"/>
    <mergeCell ref="B11:B14"/>
    <mergeCell ref="P2:U2"/>
    <mergeCell ref="P9:U9"/>
    <mergeCell ref="J2:O2"/>
    <mergeCell ref="J9:O9"/>
    <mergeCell ref="D2:I2"/>
    <mergeCell ref="D9:I9"/>
    <mergeCell ref="B2:B3"/>
    <mergeCell ref="C2:C3"/>
    <mergeCell ref="B4:B7"/>
    <mergeCell ref="B15:B18"/>
    <mergeCell ref="B19:B22"/>
  </mergeCells>
  <phoneticPr fontId="203"/>
  <pageMargins left="0.75" right="0.75" top="1" bottom="1" header="0.51200000000000001" footer="0.51200000000000001"/>
  <pageSetup paperSize="8" scale="78"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FA74"/>
  <sheetViews>
    <sheetView showGridLines="0" view="pageBreakPreview" zoomScaleNormal="85" zoomScaleSheetLayoutView="100" workbookViewId="0"/>
  </sheetViews>
  <sheetFormatPr defaultColWidth="9" defaultRowHeight="16.5"/>
  <cols>
    <col min="1" max="1" width="3.375" style="78" customWidth="1"/>
    <col min="2" max="2" width="3.75" style="78" customWidth="1"/>
    <col min="3" max="3" width="3.5" style="78" customWidth="1"/>
    <col min="4" max="4" width="17.125" style="78" bestFit="1" customWidth="1"/>
    <col min="5" max="140" width="12.625" style="78" customWidth="1"/>
    <col min="141" max="144" width="12.625" style="150" customWidth="1"/>
    <col min="145" max="151" width="12.75" style="78" customWidth="1"/>
    <col min="152" max="16384" width="9" style="78"/>
  </cols>
  <sheetData>
    <row r="2" spans="2:157" ht="15" customHeight="1">
      <c r="B2" s="260" t="s">
        <v>76</v>
      </c>
      <c r="C2" s="260"/>
      <c r="D2" s="260"/>
      <c r="E2" s="77">
        <v>1</v>
      </c>
      <c r="F2" s="77">
        <v>2</v>
      </c>
      <c r="G2" s="77">
        <v>3</v>
      </c>
      <c r="H2" s="77">
        <v>4</v>
      </c>
      <c r="I2" s="77">
        <v>5</v>
      </c>
      <c r="J2" s="77">
        <v>6</v>
      </c>
      <c r="K2" s="77">
        <v>7</v>
      </c>
      <c r="L2" s="77">
        <v>8</v>
      </c>
      <c r="M2" s="77">
        <v>9</v>
      </c>
      <c r="N2" s="77">
        <v>10</v>
      </c>
      <c r="O2" s="77">
        <v>11</v>
      </c>
      <c r="P2" s="77">
        <v>12</v>
      </c>
      <c r="Q2" s="77">
        <v>13</v>
      </c>
      <c r="R2" s="77">
        <v>14</v>
      </c>
      <c r="S2" s="77">
        <v>15</v>
      </c>
      <c r="T2" s="77">
        <v>16</v>
      </c>
      <c r="U2" s="77">
        <v>17</v>
      </c>
      <c r="V2" s="77">
        <v>18</v>
      </c>
      <c r="W2" s="77">
        <v>20</v>
      </c>
      <c r="X2" s="77">
        <v>21</v>
      </c>
      <c r="Y2" s="77">
        <v>22</v>
      </c>
      <c r="Z2" s="77">
        <v>23</v>
      </c>
      <c r="AA2" s="77">
        <v>26</v>
      </c>
      <c r="AB2" s="77">
        <v>27</v>
      </c>
      <c r="AC2" s="77">
        <v>29</v>
      </c>
      <c r="AD2" s="77">
        <v>30</v>
      </c>
      <c r="AE2" s="77">
        <v>31</v>
      </c>
      <c r="AF2" s="77">
        <v>32</v>
      </c>
      <c r="AG2" s="77">
        <v>33</v>
      </c>
      <c r="AH2" s="77">
        <v>34</v>
      </c>
      <c r="AI2" s="77">
        <v>35</v>
      </c>
      <c r="AJ2" s="77">
        <v>36</v>
      </c>
      <c r="AK2" s="77">
        <v>37</v>
      </c>
      <c r="AL2" s="77">
        <v>38</v>
      </c>
      <c r="AM2" s="77">
        <v>39</v>
      </c>
      <c r="AN2" s="77">
        <v>40</v>
      </c>
      <c r="AO2" s="77">
        <v>41</v>
      </c>
      <c r="AP2" s="77">
        <v>43</v>
      </c>
      <c r="AQ2" s="77">
        <v>44</v>
      </c>
      <c r="AR2" s="77">
        <v>45</v>
      </c>
      <c r="AS2" s="77">
        <v>47</v>
      </c>
      <c r="AT2" s="77">
        <v>48</v>
      </c>
      <c r="AU2" s="77">
        <v>49</v>
      </c>
      <c r="AV2" s="77">
        <v>50</v>
      </c>
      <c r="AW2" s="77">
        <v>51</v>
      </c>
      <c r="AX2" s="77">
        <v>52</v>
      </c>
      <c r="AY2" s="77">
        <v>53</v>
      </c>
      <c r="AZ2" s="77">
        <v>55</v>
      </c>
      <c r="BA2" s="77">
        <v>56</v>
      </c>
      <c r="BB2" s="77">
        <v>57</v>
      </c>
      <c r="BC2" s="77">
        <v>58</v>
      </c>
      <c r="BD2" s="77">
        <v>59</v>
      </c>
      <c r="BE2" s="77">
        <v>60</v>
      </c>
      <c r="BF2" s="77">
        <v>61</v>
      </c>
      <c r="BG2" s="77">
        <v>62</v>
      </c>
      <c r="BH2" s="77">
        <v>63</v>
      </c>
      <c r="BI2" s="77">
        <v>64</v>
      </c>
      <c r="BJ2" s="77">
        <v>65</v>
      </c>
      <c r="BK2" s="77">
        <v>66</v>
      </c>
      <c r="BL2" s="77">
        <v>67</v>
      </c>
      <c r="BM2" s="77">
        <v>69</v>
      </c>
      <c r="BN2" s="77">
        <v>70</v>
      </c>
      <c r="BO2" s="77">
        <v>71</v>
      </c>
      <c r="BP2" s="77">
        <v>72</v>
      </c>
      <c r="BQ2" s="77">
        <v>73</v>
      </c>
      <c r="BR2" s="77">
        <v>74</v>
      </c>
      <c r="BS2" s="77">
        <v>75</v>
      </c>
      <c r="BT2" s="77">
        <v>76</v>
      </c>
      <c r="BU2" s="77">
        <v>77</v>
      </c>
      <c r="BV2" s="77">
        <v>80</v>
      </c>
      <c r="BW2" s="77">
        <v>81</v>
      </c>
      <c r="BX2" s="77">
        <v>82</v>
      </c>
      <c r="BY2" s="77">
        <v>83</v>
      </c>
      <c r="BZ2" s="77">
        <v>84</v>
      </c>
      <c r="CA2" s="77">
        <v>85</v>
      </c>
      <c r="CB2" s="77">
        <v>86</v>
      </c>
      <c r="CC2" s="77">
        <v>87</v>
      </c>
      <c r="CD2" s="77">
        <v>88</v>
      </c>
      <c r="CE2" s="77">
        <v>89</v>
      </c>
      <c r="CF2" s="77">
        <v>90</v>
      </c>
      <c r="CG2" s="77">
        <v>91</v>
      </c>
      <c r="CH2" s="77">
        <v>92</v>
      </c>
      <c r="CI2" s="77">
        <v>93</v>
      </c>
      <c r="CJ2" s="77">
        <v>94</v>
      </c>
      <c r="CK2" s="77">
        <v>95</v>
      </c>
      <c r="CL2" s="77">
        <v>96</v>
      </c>
      <c r="CM2" s="77">
        <v>97</v>
      </c>
      <c r="CN2" s="77">
        <v>98</v>
      </c>
      <c r="CO2" s="77">
        <v>99</v>
      </c>
      <c r="CP2" s="77">
        <v>100</v>
      </c>
      <c r="CQ2" s="77">
        <v>101</v>
      </c>
      <c r="CR2" s="77">
        <v>102</v>
      </c>
      <c r="CS2" s="77">
        <v>103</v>
      </c>
      <c r="CT2" s="77">
        <v>104</v>
      </c>
      <c r="CU2" s="77">
        <v>105</v>
      </c>
      <c r="CV2" s="77">
        <v>106</v>
      </c>
      <c r="CW2" s="77">
        <v>107</v>
      </c>
      <c r="CX2" s="77">
        <v>108</v>
      </c>
      <c r="CY2" s="77">
        <v>109</v>
      </c>
      <c r="CZ2" s="77">
        <v>110</v>
      </c>
      <c r="DA2" s="77">
        <v>111</v>
      </c>
      <c r="DB2" s="77">
        <v>112</v>
      </c>
      <c r="DC2" s="77">
        <v>113</v>
      </c>
      <c r="DD2" s="77">
        <v>114</v>
      </c>
      <c r="DE2" s="77">
        <v>115</v>
      </c>
      <c r="DF2" s="77">
        <v>116</v>
      </c>
      <c r="DG2" s="77">
        <v>117</v>
      </c>
      <c r="DH2" s="77">
        <v>118</v>
      </c>
      <c r="DI2" s="77">
        <v>119</v>
      </c>
      <c r="DJ2" s="77">
        <v>120</v>
      </c>
      <c r="DK2" s="77">
        <v>121</v>
      </c>
      <c r="DL2" s="77">
        <v>122</v>
      </c>
      <c r="DM2" s="77">
        <v>123</v>
      </c>
      <c r="DN2" s="77">
        <v>124</v>
      </c>
      <c r="DO2" s="77">
        <v>125</v>
      </c>
      <c r="DP2" s="77">
        <v>126</v>
      </c>
      <c r="DQ2" s="77">
        <v>127</v>
      </c>
      <c r="DR2" s="77">
        <v>128</v>
      </c>
      <c r="DS2" s="77">
        <v>129</v>
      </c>
      <c r="DT2" s="77">
        <v>130</v>
      </c>
      <c r="DU2" s="77">
        <v>131</v>
      </c>
      <c r="DV2" s="77">
        <v>132</v>
      </c>
      <c r="DW2" s="77">
        <v>133</v>
      </c>
      <c r="DX2" s="77">
        <v>134</v>
      </c>
      <c r="DY2" s="77">
        <v>135</v>
      </c>
      <c r="DZ2" s="77">
        <v>136</v>
      </c>
      <c r="EA2" s="77">
        <v>137</v>
      </c>
      <c r="EB2" s="77">
        <v>138</v>
      </c>
      <c r="EC2" s="77">
        <v>139</v>
      </c>
      <c r="ED2" s="77">
        <v>140</v>
      </c>
      <c r="EE2" s="77">
        <v>141</v>
      </c>
      <c r="EF2" s="77">
        <v>142</v>
      </c>
      <c r="EG2" s="77">
        <v>143</v>
      </c>
      <c r="EH2" s="77">
        <v>144</v>
      </c>
      <c r="EI2" s="77">
        <v>145</v>
      </c>
      <c r="EJ2" s="77">
        <v>146</v>
      </c>
      <c r="EK2" s="149">
        <v>147</v>
      </c>
      <c r="EL2" s="149">
        <v>148</v>
      </c>
      <c r="EM2" s="149">
        <v>149</v>
      </c>
      <c r="EN2" s="149">
        <v>150</v>
      </c>
      <c r="EO2" s="149">
        <v>151</v>
      </c>
      <c r="EP2" s="149">
        <v>152</v>
      </c>
      <c r="EQ2" s="149">
        <v>153</v>
      </c>
      <c r="ER2" s="149">
        <v>154</v>
      </c>
      <c r="ES2" s="149">
        <v>155</v>
      </c>
      <c r="ET2" s="149">
        <v>156</v>
      </c>
      <c r="EU2" s="149">
        <v>157</v>
      </c>
    </row>
    <row r="3" spans="2:157" ht="49.5">
      <c r="B3" s="261" t="s">
        <v>100</v>
      </c>
      <c r="C3" s="262"/>
      <c r="D3" s="263"/>
      <c r="E3" s="79" t="s">
        <v>207</v>
      </c>
      <c r="F3" s="79" t="s">
        <v>208</v>
      </c>
      <c r="G3" s="79" t="s">
        <v>77</v>
      </c>
      <c r="H3" s="79" t="s">
        <v>78</v>
      </c>
      <c r="I3" s="79" t="s">
        <v>79</v>
      </c>
      <c r="J3" s="80" t="s">
        <v>209</v>
      </c>
      <c r="K3" s="80" t="s">
        <v>210</v>
      </c>
      <c r="L3" s="80" t="s">
        <v>80</v>
      </c>
      <c r="M3" s="80" t="s">
        <v>211</v>
      </c>
      <c r="N3" s="80" t="s">
        <v>212</v>
      </c>
      <c r="O3" s="80" t="s">
        <v>81</v>
      </c>
      <c r="P3" s="80" t="s">
        <v>213</v>
      </c>
      <c r="Q3" s="80" t="s">
        <v>82</v>
      </c>
      <c r="R3" s="80" t="s">
        <v>214</v>
      </c>
      <c r="S3" s="80" t="s">
        <v>215</v>
      </c>
      <c r="T3" s="80" t="s">
        <v>216</v>
      </c>
      <c r="U3" s="80" t="s">
        <v>217</v>
      </c>
      <c r="V3" s="80" t="s">
        <v>218</v>
      </c>
      <c r="W3" s="80" t="s">
        <v>219</v>
      </c>
      <c r="X3" s="80" t="s">
        <v>220</v>
      </c>
      <c r="Y3" s="80" t="s">
        <v>83</v>
      </c>
      <c r="Z3" s="80" t="s">
        <v>221</v>
      </c>
      <c r="AA3" s="80" t="s">
        <v>84</v>
      </c>
      <c r="AB3" s="80" t="s">
        <v>85</v>
      </c>
      <c r="AC3" s="80" t="s">
        <v>222</v>
      </c>
      <c r="AD3" s="80" t="s">
        <v>223</v>
      </c>
      <c r="AE3" s="80" t="s">
        <v>224</v>
      </c>
      <c r="AF3" s="80" t="s">
        <v>225</v>
      </c>
      <c r="AG3" s="80" t="s">
        <v>86</v>
      </c>
      <c r="AH3" s="80" t="s">
        <v>226</v>
      </c>
      <c r="AI3" s="80" t="s">
        <v>227</v>
      </c>
      <c r="AJ3" s="80" t="s">
        <v>228</v>
      </c>
      <c r="AK3" s="80" t="s">
        <v>229</v>
      </c>
      <c r="AL3" s="80" t="s">
        <v>87</v>
      </c>
      <c r="AM3" s="80" t="s">
        <v>230</v>
      </c>
      <c r="AN3" s="80" t="s">
        <v>231</v>
      </c>
      <c r="AO3" s="80" t="s">
        <v>232</v>
      </c>
      <c r="AP3" s="80" t="s">
        <v>233</v>
      </c>
      <c r="AQ3" s="80" t="s">
        <v>234</v>
      </c>
      <c r="AR3" s="80" t="s">
        <v>88</v>
      </c>
      <c r="AS3" s="80" t="s">
        <v>89</v>
      </c>
      <c r="AT3" s="80" t="s">
        <v>235</v>
      </c>
      <c r="AU3" s="80" t="s">
        <v>236</v>
      </c>
      <c r="AV3" s="80" t="s">
        <v>90</v>
      </c>
      <c r="AW3" s="80" t="s">
        <v>237</v>
      </c>
      <c r="AX3" s="80" t="s">
        <v>238</v>
      </c>
      <c r="AY3" s="80" t="s">
        <v>91</v>
      </c>
      <c r="AZ3" s="80" t="s">
        <v>239</v>
      </c>
      <c r="BA3" s="80" t="s">
        <v>92</v>
      </c>
      <c r="BB3" s="80" t="s">
        <v>240</v>
      </c>
      <c r="BC3" s="80" t="s">
        <v>93</v>
      </c>
      <c r="BD3" s="80" t="s">
        <v>94</v>
      </c>
      <c r="BE3" s="80" t="s">
        <v>241</v>
      </c>
      <c r="BF3" s="80" t="s">
        <v>242</v>
      </c>
      <c r="BG3" s="80" t="s">
        <v>243</v>
      </c>
      <c r="BH3" s="80" t="s">
        <v>244</v>
      </c>
      <c r="BI3" s="80" t="s">
        <v>245</v>
      </c>
      <c r="BJ3" s="80" t="s">
        <v>95</v>
      </c>
      <c r="BK3" s="80" t="s">
        <v>246</v>
      </c>
      <c r="BL3" s="80" t="s">
        <v>247</v>
      </c>
      <c r="BM3" s="80" t="s">
        <v>248</v>
      </c>
      <c r="BN3" s="80" t="s">
        <v>249</v>
      </c>
      <c r="BO3" s="80" t="s">
        <v>96</v>
      </c>
      <c r="BP3" s="80" t="s">
        <v>250</v>
      </c>
      <c r="BQ3" s="80" t="s">
        <v>251</v>
      </c>
      <c r="BR3" s="80" t="s">
        <v>252</v>
      </c>
      <c r="BS3" s="80" t="s">
        <v>253</v>
      </c>
      <c r="BT3" s="80" t="s">
        <v>254</v>
      </c>
      <c r="BU3" s="80" t="s">
        <v>255</v>
      </c>
      <c r="BV3" s="80" t="s">
        <v>256</v>
      </c>
      <c r="BW3" s="80" t="s">
        <v>257</v>
      </c>
      <c r="BX3" s="80" t="s">
        <v>97</v>
      </c>
      <c r="BY3" s="80" t="s">
        <v>258</v>
      </c>
      <c r="BZ3" s="80" t="s">
        <v>259</v>
      </c>
      <c r="CA3" s="80" t="s">
        <v>98</v>
      </c>
      <c r="CB3" s="80" t="s">
        <v>260</v>
      </c>
      <c r="CC3" s="80" t="s">
        <v>261</v>
      </c>
      <c r="CD3" s="80" t="s">
        <v>262</v>
      </c>
      <c r="CE3" s="80" t="s">
        <v>263</v>
      </c>
      <c r="CF3" s="80" t="s">
        <v>264</v>
      </c>
      <c r="CG3" s="80" t="s">
        <v>99</v>
      </c>
      <c r="CH3" s="80" t="s">
        <v>265</v>
      </c>
      <c r="CI3" s="80" t="s">
        <v>266</v>
      </c>
      <c r="CJ3" s="80" t="s">
        <v>267</v>
      </c>
      <c r="CK3" s="80" t="s">
        <v>199</v>
      </c>
      <c r="CL3" s="80" t="s">
        <v>200</v>
      </c>
      <c r="CM3" s="80" t="s">
        <v>268</v>
      </c>
      <c r="CN3" s="80" t="s">
        <v>269</v>
      </c>
      <c r="CO3" s="80" t="s">
        <v>270</v>
      </c>
      <c r="CP3" s="80" t="s">
        <v>271</v>
      </c>
      <c r="CQ3" s="80" t="s">
        <v>280</v>
      </c>
      <c r="CR3" s="80" t="s">
        <v>281</v>
      </c>
      <c r="CS3" s="80" t="s">
        <v>282</v>
      </c>
      <c r="CT3" s="80" t="s">
        <v>286</v>
      </c>
      <c r="CU3" s="80" t="s">
        <v>287</v>
      </c>
      <c r="CV3" s="80" t="s">
        <v>288</v>
      </c>
      <c r="CW3" s="80" t="s">
        <v>333</v>
      </c>
      <c r="CX3" s="80" t="s">
        <v>289</v>
      </c>
      <c r="CY3" s="80" t="s">
        <v>290</v>
      </c>
      <c r="CZ3" s="80" t="s">
        <v>291</v>
      </c>
      <c r="DA3" s="80" t="s">
        <v>292</v>
      </c>
      <c r="DB3" s="80" t="s">
        <v>334</v>
      </c>
      <c r="DC3" s="80" t="s">
        <v>335</v>
      </c>
      <c r="DD3" s="80" t="s">
        <v>300</v>
      </c>
      <c r="DE3" s="80" t="s">
        <v>331</v>
      </c>
      <c r="DF3" s="80" t="s">
        <v>299</v>
      </c>
      <c r="DG3" s="80" t="s">
        <v>330</v>
      </c>
      <c r="DH3" s="80" t="s">
        <v>301</v>
      </c>
      <c r="DI3" s="80" t="s">
        <v>302</v>
      </c>
      <c r="DJ3" s="80" t="s">
        <v>329</v>
      </c>
      <c r="DK3" s="80" t="s">
        <v>332</v>
      </c>
      <c r="DL3" s="80" t="s">
        <v>304</v>
      </c>
      <c r="DM3" s="80" t="s">
        <v>317</v>
      </c>
      <c r="DN3" s="80" t="s">
        <v>318</v>
      </c>
      <c r="DO3" s="80" t="s">
        <v>319</v>
      </c>
      <c r="DP3" s="80" t="s">
        <v>320</v>
      </c>
      <c r="DQ3" s="80" t="s">
        <v>321</v>
      </c>
      <c r="DR3" s="80" t="s">
        <v>322</v>
      </c>
      <c r="DS3" s="80" t="s">
        <v>323</v>
      </c>
      <c r="DT3" s="80" t="s">
        <v>324</v>
      </c>
      <c r="DU3" s="80" t="s">
        <v>325</v>
      </c>
      <c r="DV3" s="80" t="s">
        <v>326</v>
      </c>
      <c r="DW3" s="80" t="s">
        <v>525</v>
      </c>
      <c r="DX3" s="80" t="s">
        <v>558</v>
      </c>
      <c r="DY3" s="80" t="s">
        <v>557</v>
      </c>
      <c r="DZ3" s="80" t="s">
        <v>559</v>
      </c>
      <c r="EA3" s="80" t="s">
        <v>560</v>
      </c>
      <c r="EB3" s="80" t="s">
        <v>561</v>
      </c>
      <c r="EC3" s="80" t="s">
        <v>562</v>
      </c>
      <c r="ED3" s="130" t="s">
        <v>563</v>
      </c>
      <c r="EE3" s="80" t="s">
        <v>564</v>
      </c>
      <c r="EF3" s="80" t="s">
        <v>565</v>
      </c>
      <c r="EG3" s="80" t="s">
        <v>586</v>
      </c>
      <c r="EH3" s="130" t="s">
        <v>587</v>
      </c>
      <c r="EI3" s="80" t="s">
        <v>588</v>
      </c>
      <c r="EJ3" s="80" t="s">
        <v>589</v>
      </c>
      <c r="EK3" s="151" t="s">
        <v>606</v>
      </c>
      <c r="EL3" s="151" t="s">
        <v>607</v>
      </c>
      <c r="EM3" s="151" t="s">
        <v>608</v>
      </c>
      <c r="EN3" s="151" t="s">
        <v>609</v>
      </c>
      <c r="EO3" s="205" t="s">
        <v>642</v>
      </c>
      <c r="EP3" s="205" t="s">
        <v>643</v>
      </c>
      <c r="EQ3" s="205" t="s">
        <v>644</v>
      </c>
      <c r="ER3" s="205" t="s">
        <v>645</v>
      </c>
      <c r="ES3" s="205" t="s">
        <v>646</v>
      </c>
      <c r="ET3" s="205" t="s">
        <v>647</v>
      </c>
      <c r="EU3" s="205" t="s">
        <v>648</v>
      </c>
    </row>
    <row r="4" spans="2:157" s="84" customFormat="1" ht="15" customHeight="1">
      <c r="B4" s="81" t="s">
        <v>272</v>
      </c>
      <c r="C4" s="82"/>
      <c r="D4" s="83"/>
      <c r="E4" s="113">
        <v>181</v>
      </c>
      <c r="F4" s="153">
        <v>181</v>
      </c>
      <c r="G4" s="153">
        <v>181</v>
      </c>
      <c r="H4" s="153">
        <v>181</v>
      </c>
      <c r="I4" s="153">
        <v>181</v>
      </c>
      <c r="J4" s="153">
        <v>181</v>
      </c>
      <c r="K4" s="153">
        <v>181</v>
      </c>
      <c r="L4" s="153">
        <v>181</v>
      </c>
      <c r="M4" s="153">
        <v>181</v>
      </c>
      <c r="N4" s="153">
        <v>181</v>
      </c>
      <c r="O4" s="153">
        <v>181</v>
      </c>
      <c r="P4" s="153">
        <v>181</v>
      </c>
      <c r="Q4" s="153">
        <v>181</v>
      </c>
      <c r="R4" s="153">
        <v>181</v>
      </c>
      <c r="S4" s="153">
        <v>181</v>
      </c>
      <c r="T4" s="153">
        <v>181</v>
      </c>
      <c r="U4" s="153">
        <v>181</v>
      </c>
      <c r="V4" s="153">
        <v>181</v>
      </c>
      <c r="W4" s="153">
        <v>181</v>
      </c>
      <c r="X4" s="153">
        <v>181</v>
      </c>
      <c r="Y4" s="153">
        <v>181</v>
      </c>
      <c r="Z4" s="153">
        <v>181</v>
      </c>
      <c r="AA4" s="153">
        <v>181</v>
      </c>
      <c r="AB4" s="153">
        <v>181</v>
      </c>
      <c r="AC4" s="153">
        <v>181</v>
      </c>
      <c r="AD4" s="153">
        <v>181</v>
      </c>
      <c r="AE4" s="153">
        <v>181</v>
      </c>
      <c r="AF4" s="153">
        <v>181</v>
      </c>
      <c r="AG4" s="153">
        <v>181</v>
      </c>
      <c r="AH4" s="153">
        <v>181</v>
      </c>
      <c r="AI4" s="153">
        <v>181</v>
      </c>
      <c r="AJ4" s="153">
        <v>181</v>
      </c>
      <c r="AK4" s="153">
        <v>181</v>
      </c>
      <c r="AL4" s="153">
        <v>181</v>
      </c>
      <c r="AM4" s="153">
        <v>181</v>
      </c>
      <c r="AN4" s="153">
        <v>181</v>
      </c>
      <c r="AO4" s="153">
        <v>181</v>
      </c>
      <c r="AP4" s="153">
        <v>181</v>
      </c>
      <c r="AQ4" s="153">
        <v>181</v>
      </c>
      <c r="AR4" s="153">
        <v>181</v>
      </c>
      <c r="AS4" s="153">
        <v>181</v>
      </c>
      <c r="AT4" s="153">
        <v>181</v>
      </c>
      <c r="AU4" s="153">
        <v>181</v>
      </c>
      <c r="AV4" s="153">
        <v>181</v>
      </c>
      <c r="AW4" s="153">
        <v>181</v>
      </c>
      <c r="AX4" s="153">
        <v>181</v>
      </c>
      <c r="AY4" s="153">
        <v>181</v>
      </c>
      <c r="AZ4" s="153">
        <v>181</v>
      </c>
      <c r="BA4" s="153">
        <v>181</v>
      </c>
      <c r="BB4" s="153">
        <v>181</v>
      </c>
      <c r="BC4" s="153">
        <v>181</v>
      </c>
      <c r="BD4" s="153">
        <v>181</v>
      </c>
      <c r="BE4" s="153">
        <v>181</v>
      </c>
      <c r="BF4" s="153">
        <v>181</v>
      </c>
      <c r="BG4" s="153">
        <v>181</v>
      </c>
      <c r="BH4" s="153">
        <v>181</v>
      </c>
      <c r="BI4" s="153">
        <v>181</v>
      </c>
      <c r="BJ4" s="153">
        <v>181</v>
      </c>
      <c r="BK4" s="153">
        <v>181</v>
      </c>
      <c r="BL4" s="153">
        <v>181</v>
      </c>
      <c r="BM4" s="153">
        <v>181</v>
      </c>
      <c r="BN4" s="153">
        <v>181</v>
      </c>
      <c r="BO4" s="153">
        <v>181</v>
      </c>
      <c r="BP4" s="153">
        <v>181</v>
      </c>
      <c r="BQ4" s="153">
        <v>181</v>
      </c>
      <c r="BR4" s="153">
        <v>181</v>
      </c>
      <c r="BS4" s="153">
        <v>181</v>
      </c>
      <c r="BT4" s="153">
        <v>181</v>
      </c>
      <c r="BU4" s="153">
        <v>181</v>
      </c>
      <c r="BV4" s="153">
        <v>181</v>
      </c>
      <c r="BW4" s="153">
        <v>181</v>
      </c>
      <c r="BX4" s="153">
        <v>181</v>
      </c>
      <c r="BY4" s="153">
        <v>181</v>
      </c>
      <c r="BZ4" s="153">
        <v>181</v>
      </c>
      <c r="CA4" s="153">
        <v>181</v>
      </c>
      <c r="CB4" s="153">
        <v>181</v>
      </c>
      <c r="CC4" s="153">
        <v>181</v>
      </c>
      <c r="CD4" s="153">
        <v>181</v>
      </c>
      <c r="CE4" s="153">
        <v>181</v>
      </c>
      <c r="CF4" s="153">
        <v>181</v>
      </c>
      <c r="CG4" s="153">
        <v>181</v>
      </c>
      <c r="CH4" s="153">
        <v>181</v>
      </c>
      <c r="CI4" s="153">
        <v>181</v>
      </c>
      <c r="CJ4" s="153">
        <v>181</v>
      </c>
      <c r="CK4" s="153">
        <v>181</v>
      </c>
      <c r="CL4" s="153">
        <v>181</v>
      </c>
      <c r="CM4" s="153">
        <v>181</v>
      </c>
      <c r="CN4" s="153">
        <v>181</v>
      </c>
      <c r="CO4" s="153">
        <v>181</v>
      </c>
      <c r="CP4" s="153">
        <v>181</v>
      </c>
      <c r="CQ4" s="153">
        <v>181</v>
      </c>
      <c r="CR4" s="153">
        <v>181</v>
      </c>
      <c r="CS4" s="153">
        <v>181</v>
      </c>
      <c r="CT4" s="153">
        <v>181</v>
      </c>
      <c r="CU4" s="153">
        <v>181</v>
      </c>
      <c r="CV4" s="153">
        <v>181</v>
      </c>
      <c r="CW4" s="153">
        <v>181</v>
      </c>
      <c r="CX4" s="153">
        <v>181</v>
      </c>
      <c r="CY4" s="153">
        <v>181</v>
      </c>
      <c r="CZ4" s="153">
        <v>181</v>
      </c>
      <c r="DA4" s="153">
        <v>181</v>
      </c>
      <c r="DB4" s="153">
        <v>181</v>
      </c>
      <c r="DC4" s="153">
        <v>181</v>
      </c>
      <c r="DD4" s="153">
        <v>181</v>
      </c>
      <c r="DE4" s="153">
        <v>181</v>
      </c>
      <c r="DF4" s="153">
        <v>181</v>
      </c>
      <c r="DG4" s="153">
        <v>181</v>
      </c>
      <c r="DH4" s="153">
        <v>181</v>
      </c>
      <c r="DI4" s="153">
        <v>181</v>
      </c>
      <c r="DJ4" s="153">
        <v>181</v>
      </c>
      <c r="DK4" s="153">
        <v>181</v>
      </c>
      <c r="DL4" s="153">
        <v>181</v>
      </c>
      <c r="DM4" s="153">
        <v>181</v>
      </c>
      <c r="DN4" s="153">
        <v>181</v>
      </c>
      <c r="DO4" s="153">
        <v>181</v>
      </c>
      <c r="DP4" s="153">
        <v>181</v>
      </c>
      <c r="DQ4" s="153">
        <v>181</v>
      </c>
      <c r="DR4" s="153">
        <v>181</v>
      </c>
      <c r="DS4" s="153">
        <v>181</v>
      </c>
      <c r="DT4" s="153">
        <v>181</v>
      </c>
      <c r="DU4" s="153">
        <v>181</v>
      </c>
      <c r="DV4" s="153">
        <v>181</v>
      </c>
      <c r="DW4" s="153">
        <v>181</v>
      </c>
      <c r="DX4" s="153">
        <v>181</v>
      </c>
      <c r="DY4" s="153">
        <v>181</v>
      </c>
      <c r="DZ4" s="153">
        <v>181</v>
      </c>
      <c r="EA4" s="153">
        <v>181</v>
      </c>
      <c r="EB4" s="153">
        <v>181</v>
      </c>
      <c r="EC4" s="153">
        <v>181</v>
      </c>
      <c r="ED4" s="153">
        <v>181</v>
      </c>
      <c r="EE4" s="153">
        <v>181</v>
      </c>
      <c r="EF4" s="153">
        <v>181</v>
      </c>
      <c r="EG4" s="153">
        <v>181</v>
      </c>
      <c r="EH4" s="153">
        <v>181</v>
      </c>
      <c r="EI4" s="153">
        <v>181</v>
      </c>
      <c r="EJ4" s="153">
        <v>181</v>
      </c>
      <c r="EK4" s="153">
        <v>181</v>
      </c>
      <c r="EL4" s="153">
        <v>181</v>
      </c>
      <c r="EM4" s="153">
        <v>181</v>
      </c>
      <c r="EN4" s="153">
        <v>181</v>
      </c>
      <c r="EO4" s="153">
        <v>181</v>
      </c>
      <c r="EP4" s="153">
        <v>181</v>
      </c>
      <c r="EQ4" s="153">
        <v>181</v>
      </c>
      <c r="ER4" s="153">
        <v>181</v>
      </c>
      <c r="ES4" s="153">
        <v>181</v>
      </c>
      <c r="ET4" s="153">
        <v>181</v>
      </c>
      <c r="EU4" s="153">
        <v>181</v>
      </c>
    </row>
    <row r="5" spans="2:157" ht="15" customHeight="1">
      <c r="B5" s="85"/>
      <c r="C5" s="86"/>
      <c r="D5" s="87" t="s">
        <v>56</v>
      </c>
      <c r="E5" s="88">
        <v>57823</v>
      </c>
      <c r="F5" s="88">
        <v>65175</v>
      </c>
      <c r="G5" s="88">
        <v>47715</v>
      </c>
      <c r="H5" s="88">
        <v>21059</v>
      </c>
      <c r="I5" s="88">
        <v>60966</v>
      </c>
      <c r="J5" s="88">
        <v>44695</v>
      </c>
      <c r="K5" s="88">
        <v>30842</v>
      </c>
      <c r="L5" s="88">
        <v>31072</v>
      </c>
      <c r="M5" s="88">
        <v>89324</v>
      </c>
      <c r="N5" s="88">
        <v>62413</v>
      </c>
      <c r="O5" s="88">
        <v>72947</v>
      </c>
      <c r="P5" s="88">
        <v>27135</v>
      </c>
      <c r="Q5" s="88">
        <v>41778</v>
      </c>
      <c r="R5" s="88">
        <v>110736</v>
      </c>
      <c r="S5" s="88">
        <v>21879</v>
      </c>
      <c r="T5" s="88">
        <v>47733</v>
      </c>
      <c r="U5" s="88">
        <v>25323</v>
      </c>
      <c r="V5" s="88">
        <v>40450</v>
      </c>
      <c r="W5" s="88">
        <v>60418</v>
      </c>
      <c r="X5" s="88">
        <v>20811</v>
      </c>
      <c r="Y5" s="88">
        <v>55102</v>
      </c>
      <c r="Z5" s="88">
        <v>36708</v>
      </c>
      <c r="AA5" s="88">
        <v>125694</v>
      </c>
      <c r="AB5" s="88">
        <v>21446</v>
      </c>
      <c r="AC5" s="88">
        <v>25590</v>
      </c>
      <c r="AD5" s="88">
        <v>28409</v>
      </c>
      <c r="AE5" s="88">
        <v>97042</v>
      </c>
      <c r="AF5" s="88">
        <v>29086</v>
      </c>
      <c r="AG5" s="88">
        <v>24792</v>
      </c>
      <c r="AH5" s="88">
        <v>28408</v>
      </c>
      <c r="AI5" s="88">
        <v>30142</v>
      </c>
      <c r="AJ5" s="88">
        <v>86814</v>
      </c>
      <c r="AK5" s="88">
        <v>46181</v>
      </c>
      <c r="AL5" s="88">
        <v>63649</v>
      </c>
      <c r="AM5" s="88">
        <v>38048</v>
      </c>
      <c r="AN5" s="88">
        <v>30868</v>
      </c>
      <c r="AO5" s="88">
        <v>165662</v>
      </c>
      <c r="AP5" s="88">
        <v>36530</v>
      </c>
      <c r="AQ5" s="88">
        <v>37566</v>
      </c>
      <c r="AR5" s="88">
        <v>24885</v>
      </c>
      <c r="AS5" s="88">
        <v>25768</v>
      </c>
      <c r="AT5" s="88">
        <v>43337</v>
      </c>
      <c r="AU5" s="88">
        <v>65809</v>
      </c>
      <c r="AV5" s="88">
        <v>28346</v>
      </c>
      <c r="AW5" s="88">
        <v>96341</v>
      </c>
      <c r="AX5" s="88">
        <v>47635</v>
      </c>
      <c r="AY5" s="88">
        <v>97872</v>
      </c>
      <c r="AZ5" s="88">
        <v>30774</v>
      </c>
      <c r="BA5" s="88">
        <v>39510</v>
      </c>
      <c r="BB5" s="88">
        <v>35252</v>
      </c>
      <c r="BC5" s="88">
        <v>59158</v>
      </c>
      <c r="BD5" s="88">
        <v>67256</v>
      </c>
      <c r="BE5" s="88">
        <v>101394</v>
      </c>
      <c r="BF5" s="88">
        <v>50120</v>
      </c>
      <c r="BG5" s="88">
        <v>34405</v>
      </c>
      <c r="BH5" s="88">
        <v>88951</v>
      </c>
      <c r="BI5" s="88">
        <v>45066</v>
      </c>
      <c r="BJ5" s="88">
        <v>48497</v>
      </c>
      <c r="BK5" s="88">
        <v>30530</v>
      </c>
      <c r="BL5" s="88">
        <v>66805</v>
      </c>
      <c r="BM5" s="88">
        <v>130707</v>
      </c>
      <c r="BN5" s="88">
        <v>49827</v>
      </c>
      <c r="BO5" s="88">
        <v>62051</v>
      </c>
      <c r="BP5" s="88">
        <v>54378</v>
      </c>
      <c r="BQ5" s="88">
        <v>50346</v>
      </c>
      <c r="BR5" s="88">
        <v>21747</v>
      </c>
      <c r="BS5" s="88">
        <v>67595</v>
      </c>
      <c r="BT5" s="88">
        <v>36163</v>
      </c>
      <c r="BU5" s="88">
        <v>36211</v>
      </c>
      <c r="BV5" s="88">
        <v>46515</v>
      </c>
      <c r="BW5" s="88">
        <v>45319</v>
      </c>
      <c r="BX5" s="88">
        <v>136996</v>
      </c>
      <c r="BY5" s="88">
        <v>44484</v>
      </c>
      <c r="BZ5" s="88">
        <v>62838</v>
      </c>
      <c r="CA5" s="88">
        <v>97090</v>
      </c>
      <c r="CB5" s="88">
        <v>41641</v>
      </c>
      <c r="CC5" s="88">
        <v>35331</v>
      </c>
      <c r="CD5" s="88">
        <v>130980</v>
      </c>
      <c r="CE5" s="88">
        <v>50189</v>
      </c>
      <c r="CF5" s="88">
        <v>25499</v>
      </c>
      <c r="CG5" s="88">
        <v>29349</v>
      </c>
      <c r="CH5" s="88">
        <v>41825</v>
      </c>
      <c r="CI5" s="88">
        <v>38546</v>
      </c>
      <c r="CJ5" s="88">
        <v>122399</v>
      </c>
      <c r="CK5" s="88">
        <v>37045</v>
      </c>
      <c r="CL5" s="88">
        <v>73728</v>
      </c>
      <c r="CM5" s="88">
        <v>73795</v>
      </c>
      <c r="CN5" s="88">
        <v>1563690</v>
      </c>
      <c r="CO5" s="88">
        <v>55618</v>
      </c>
      <c r="CP5" s="88">
        <v>24899</v>
      </c>
      <c r="CQ5" s="88">
        <v>43917</v>
      </c>
      <c r="CR5" s="88">
        <v>41995</v>
      </c>
      <c r="CS5" s="88">
        <v>23557</v>
      </c>
      <c r="CT5" s="88">
        <v>122236</v>
      </c>
      <c r="CU5" s="88">
        <v>22976</v>
      </c>
      <c r="CV5" s="88">
        <v>33523</v>
      </c>
      <c r="CW5" s="88">
        <v>151429</v>
      </c>
      <c r="CX5" s="88">
        <v>30222</v>
      </c>
      <c r="CY5" s="88">
        <v>59371</v>
      </c>
      <c r="CZ5" s="88">
        <v>46228</v>
      </c>
      <c r="DA5" s="88">
        <v>41774</v>
      </c>
      <c r="DB5" s="88">
        <v>27970</v>
      </c>
      <c r="DC5" s="88">
        <v>26594</v>
      </c>
      <c r="DD5" s="88">
        <v>59079</v>
      </c>
      <c r="DE5" s="88">
        <v>31429</v>
      </c>
      <c r="DF5" s="88">
        <v>69754</v>
      </c>
      <c r="DG5" s="88">
        <v>51793</v>
      </c>
      <c r="DH5" s="88">
        <v>70568</v>
      </c>
      <c r="DI5" s="88">
        <v>41285</v>
      </c>
      <c r="DJ5" s="88">
        <v>53709</v>
      </c>
      <c r="DK5" s="88">
        <v>20976</v>
      </c>
      <c r="DL5" s="88">
        <v>120300</v>
      </c>
      <c r="DM5" s="88">
        <v>59104</v>
      </c>
      <c r="DN5" s="88">
        <v>56519</v>
      </c>
      <c r="DO5" s="88">
        <v>136335</v>
      </c>
      <c r="DP5" s="88">
        <v>34083</v>
      </c>
      <c r="DQ5" s="88">
        <v>34970</v>
      </c>
      <c r="DR5" s="88">
        <v>24412</v>
      </c>
      <c r="DS5" s="88">
        <v>28915</v>
      </c>
      <c r="DT5" s="88">
        <v>53059</v>
      </c>
      <c r="DU5" s="88">
        <v>66039</v>
      </c>
      <c r="DV5" s="88">
        <v>55031</v>
      </c>
      <c r="DW5" s="88">
        <v>51222</v>
      </c>
      <c r="DX5" s="88">
        <v>89758</v>
      </c>
      <c r="DY5" s="88">
        <v>132512</v>
      </c>
      <c r="DZ5" s="88">
        <v>48837</v>
      </c>
      <c r="EA5" s="88">
        <v>28803</v>
      </c>
      <c r="EB5" s="88">
        <v>34908</v>
      </c>
      <c r="EC5" s="88">
        <v>24705</v>
      </c>
      <c r="ED5" s="88">
        <v>30361</v>
      </c>
      <c r="EE5" s="88">
        <v>48445</v>
      </c>
      <c r="EF5" s="88">
        <v>34024</v>
      </c>
      <c r="EG5" s="88">
        <v>29358</v>
      </c>
      <c r="EH5" s="88">
        <v>28522</v>
      </c>
      <c r="EI5" s="88">
        <v>89708</v>
      </c>
      <c r="EJ5" s="88">
        <v>33211</v>
      </c>
      <c r="EK5" s="152">
        <v>68761</v>
      </c>
      <c r="EL5" s="152">
        <v>34035</v>
      </c>
      <c r="EM5" s="152">
        <v>68869</v>
      </c>
      <c r="EN5" s="152">
        <v>124333</v>
      </c>
      <c r="EO5" s="152">
        <v>37081</v>
      </c>
      <c r="EP5" s="152">
        <v>21086</v>
      </c>
      <c r="EQ5" s="152">
        <v>59136</v>
      </c>
      <c r="ER5" s="152">
        <v>58772</v>
      </c>
      <c r="ES5" s="152">
        <v>30047</v>
      </c>
      <c r="ET5" s="152">
        <v>60150</v>
      </c>
      <c r="EU5" s="152">
        <v>75</v>
      </c>
    </row>
    <row r="6" spans="2:157" ht="15" customHeight="1">
      <c r="B6" s="89"/>
      <c r="C6" s="90"/>
      <c r="D6" s="91" t="s">
        <v>57</v>
      </c>
      <c r="E6" s="92">
        <v>1779</v>
      </c>
      <c r="F6" s="92">
        <v>1473</v>
      </c>
      <c r="G6" s="92">
        <v>1734</v>
      </c>
      <c r="H6" s="92">
        <v>863</v>
      </c>
      <c r="I6" s="92">
        <v>2091</v>
      </c>
      <c r="J6" s="92">
        <v>1912</v>
      </c>
      <c r="K6" s="92">
        <v>1126</v>
      </c>
      <c r="L6" s="92">
        <v>838</v>
      </c>
      <c r="M6" s="92">
        <v>7638</v>
      </c>
      <c r="N6" s="92">
        <v>1653</v>
      </c>
      <c r="O6" s="92">
        <v>5077</v>
      </c>
      <c r="P6" s="92">
        <v>1130</v>
      </c>
      <c r="Q6" s="92">
        <v>1743</v>
      </c>
      <c r="R6" s="92">
        <v>2982</v>
      </c>
      <c r="S6" s="92">
        <v>628</v>
      </c>
      <c r="T6" s="92">
        <v>4103</v>
      </c>
      <c r="U6" s="92">
        <v>1871</v>
      </c>
      <c r="V6" s="92">
        <v>1051</v>
      </c>
      <c r="W6" s="92">
        <v>1665</v>
      </c>
      <c r="X6" s="92">
        <v>1272</v>
      </c>
      <c r="Y6" s="92">
        <v>2642</v>
      </c>
      <c r="Z6" s="92">
        <v>2306</v>
      </c>
      <c r="AA6" s="92">
        <v>4950</v>
      </c>
      <c r="AB6" s="92">
        <v>719</v>
      </c>
      <c r="AC6" s="92">
        <v>3146</v>
      </c>
      <c r="AD6" s="92">
        <v>686</v>
      </c>
      <c r="AE6" s="92">
        <v>5984</v>
      </c>
      <c r="AF6" s="92">
        <v>1240</v>
      </c>
      <c r="AG6" s="92">
        <v>993</v>
      </c>
      <c r="AH6" s="92">
        <v>888</v>
      </c>
      <c r="AI6" s="92">
        <v>2068</v>
      </c>
      <c r="AJ6" s="92">
        <v>4466</v>
      </c>
      <c r="AK6" s="92">
        <v>2213</v>
      </c>
      <c r="AL6" s="92">
        <v>4626</v>
      </c>
      <c r="AM6" s="92">
        <v>3852</v>
      </c>
      <c r="AN6" s="92">
        <v>786</v>
      </c>
      <c r="AO6" s="92">
        <v>5086</v>
      </c>
      <c r="AP6" s="92">
        <v>1751</v>
      </c>
      <c r="AQ6" s="92">
        <v>730</v>
      </c>
      <c r="AR6" s="92">
        <v>2488</v>
      </c>
      <c r="AS6" s="92">
        <v>1619</v>
      </c>
      <c r="AT6" s="92">
        <v>3274</v>
      </c>
      <c r="AU6" s="92">
        <v>1404</v>
      </c>
      <c r="AV6" s="92">
        <v>705</v>
      </c>
      <c r="AW6" s="92">
        <v>4430</v>
      </c>
      <c r="AX6" s="92">
        <v>2129</v>
      </c>
      <c r="AY6" s="92">
        <v>2744</v>
      </c>
      <c r="AZ6" s="92">
        <v>1201</v>
      </c>
      <c r="BA6" s="92">
        <v>963</v>
      </c>
      <c r="BB6" s="92">
        <v>1222</v>
      </c>
      <c r="BC6" s="92">
        <v>1813</v>
      </c>
      <c r="BD6" s="92">
        <v>1283</v>
      </c>
      <c r="BE6" s="92">
        <v>3635</v>
      </c>
      <c r="BF6" s="92">
        <v>2880</v>
      </c>
      <c r="BG6" s="92">
        <v>1649</v>
      </c>
      <c r="BH6" s="92">
        <v>3079</v>
      </c>
      <c r="BI6" s="92">
        <v>3769</v>
      </c>
      <c r="BJ6" s="92">
        <v>1745</v>
      </c>
      <c r="BK6" s="92">
        <v>1817</v>
      </c>
      <c r="BL6" s="92">
        <v>2068</v>
      </c>
      <c r="BM6" s="92">
        <v>3684</v>
      </c>
      <c r="BN6" s="92">
        <v>1622</v>
      </c>
      <c r="BO6" s="92">
        <v>1299</v>
      </c>
      <c r="BP6" s="92">
        <v>2218</v>
      </c>
      <c r="BQ6" s="92">
        <v>1644</v>
      </c>
      <c r="BR6" s="92">
        <v>346</v>
      </c>
      <c r="BS6" s="92">
        <v>2056</v>
      </c>
      <c r="BT6" s="92">
        <v>748</v>
      </c>
      <c r="BU6" s="92">
        <v>4206</v>
      </c>
      <c r="BV6" s="92">
        <v>1435</v>
      </c>
      <c r="BW6" s="92">
        <v>1608</v>
      </c>
      <c r="BX6" s="92">
        <v>3727</v>
      </c>
      <c r="BY6" s="92">
        <v>1766</v>
      </c>
      <c r="BZ6" s="92">
        <v>1305</v>
      </c>
      <c r="CA6" s="92">
        <v>4025</v>
      </c>
      <c r="CB6" s="92">
        <v>1233</v>
      </c>
      <c r="CC6" s="92">
        <v>1471</v>
      </c>
      <c r="CD6" s="92">
        <v>5277</v>
      </c>
      <c r="CE6" s="92">
        <v>2491</v>
      </c>
      <c r="CF6" s="92">
        <v>507</v>
      </c>
      <c r="CG6" s="92">
        <v>2340</v>
      </c>
      <c r="CH6" s="92">
        <v>1107</v>
      </c>
      <c r="CI6" s="92">
        <v>704</v>
      </c>
      <c r="CJ6" s="92">
        <v>5465</v>
      </c>
      <c r="CK6" s="92">
        <v>215</v>
      </c>
      <c r="CL6" s="92">
        <v>3173</v>
      </c>
      <c r="CM6" s="92">
        <v>1564</v>
      </c>
      <c r="CN6" s="92">
        <v>73974</v>
      </c>
      <c r="CO6" s="92">
        <v>1141</v>
      </c>
      <c r="CP6" s="92">
        <v>818</v>
      </c>
      <c r="CQ6" s="92">
        <v>25</v>
      </c>
      <c r="CR6" s="92">
        <v>620</v>
      </c>
      <c r="CS6" s="92">
        <v>1650</v>
      </c>
      <c r="CT6" s="92">
        <v>5293</v>
      </c>
      <c r="CU6" s="92">
        <v>625</v>
      </c>
      <c r="CV6" s="92">
        <v>1176</v>
      </c>
      <c r="CW6" s="92">
        <v>6152</v>
      </c>
      <c r="CX6" s="92" t="s">
        <v>524</v>
      </c>
      <c r="CY6" s="92">
        <v>84</v>
      </c>
      <c r="CZ6" s="92">
        <v>222</v>
      </c>
      <c r="DA6" s="92">
        <v>1233</v>
      </c>
      <c r="DB6" s="92">
        <v>1299</v>
      </c>
      <c r="DC6" s="92">
        <v>759</v>
      </c>
      <c r="DD6" s="92">
        <v>1777</v>
      </c>
      <c r="DE6" s="92">
        <v>1328</v>
      </c>
      <c r="DF6" s="92">
        <v>3826</v>
      </c>
      <c r="DG6" s="92">
        <v>356</v>
      </c>
      <c r="DH6" s="92">
        <v>3691</v>
      </c>
      <c r="DI6" s="92">
        <v>1491</v>
      </c>
      <c r="DJ6" s="92">
        <v>3735</v>
      </c>
      <c r="DK6" s="92" t="s">
        <v>524</v>
      </c>
      <c r="DL6" s="92" t="s">
        <v>524</v>
      </c>
      <c r="DM6" s="92">
        <v>2961</v>
      </c>
      <c r="DN6" s="92">
        <v>1986</v>
      </c>
      <c r="DO6" s="92">
        <v>7204</v>
      </c>
      <c r="DP6" s="92">
        <v>1225</v>
      </c>
      <c r="DQ6" s="92">
        <v>2338</v>
      </c>
      <c r="DR6" s="92">
        <v>1548</v>
      </c>
      <c r="DS6" s="92">
        <v>837</v>
      </c>
      <c r="DT6" s="92">
        <v>3380</v>
      </c>
      <c r="DU6" s="92">
        <v>150</v>
      </c>
      <c r="DV6" s="92">
        <v>1447</v>
      </c>
      <c r="DW6" s="92">
        <v>636</v>
      </c>
      <c r="DX6" s="92">
        <v>2995</v>
      </c>
      <c r="DY6" s="92">
        <v>6126</v>
      </c>
      <c r="DZ6" s="92">
        <v>1360</v>
      </c>
      <c r="EA6" s="92">
        <v>761</v>
      </c>
      <c r="EB6" s="92">
        <v>1960</v>
      </c>
      <c r="EC6" s="92">
        <v>1028</v>
      </c>
      <c r="ED6" s="92">
        <v>1508</v>
      </c>
      <c r="EE6" s="92">
        <v>793</v>
      </c>
      <c r="EF6" s="92">
        <v>2870</v>
      </c>
      <c r="EG6" s="92">
        <v>611</v>
      </c>
      <c r="EH6" s="92">
        <v>1820</v>
      </c>
      <c r="EI6" s="92">
        <v>2273</v>
      </c>
      <c r="EJ6" s="92">
        <v>2723</v>
      </c>
      <c r="EK6" s="92">
        <v>3213</v>
      </c>
      <c r="EL6" s="92">
        <v>238</v>
      </c>
      <c r="EM6" s="92">
        <v>2779</v>
      </c>
      <c r="EN6" s="92">
        <v>10800</v>
      </c>
      <c r="EO6" s="92" t="s">
        <v>524</v>
      </c>
      <c r="EP6" s="92">
        <v>9</v>
      </c>
      <c r="EQ6" s="92" t="s">
        <v>524</v>
      </c>
      <c r="ER6" s="92">
        <v>6</v>
      </c>
      <c r="ES6" s="92">
        <v>221</v>
      </c>
      <c r="ET6" s="92">
        <v>2889</v>
      </c>
      <c r="EU6" s="92">
        <v>127</v>
      </c>
    </row>
    <row r="7" spans="2:157" ht="15" customHeight="1">
      <c r="B7" s="89" t="s">
        <v>58</v>
      </c>
      <c r="C7" s="93"/>
      <c r="D7" s="94"/>
      <c r="E7" s="144"/>
      <c r="F7" s="144"/>
      <c r="G7" s="144"/>
      <c r="H7" s="144"/>
      <c r="I7" s="144"/>
      <c r="J7" s="144"/>
      <c r="K7" s="144"/>
      <c r="L7" s="144"/>
      <c r="M7" s="144"/>
      <c r="N7" s="144"/>
      <c r="O7" s="144"/>
      <c r="P7" s="144"/>
      <c r="Q7" s="144"/>
      <c r="R7" s="144"/>
      <c r="S7" s="144"/>
      <c r="T7" s="144"/>
      <c r="U7" s="144"/>
      <c r="V7" s="144"/>
      <c r="W7" s="144"/>
      <c r="X7" s="144"/>
      <c r="Y7" s="144"/>
      <c r="Z7" s="144"/>
      <c r="AA7" s="144"/>
      <c r="AB7" s="144"/>
      <c r="AC7" s="144"/>
      <c r="AD7" s="144"/>
      <c r="AE7" s="144"/>
      <c r="AF7" s="144"/>
      <c r="AG7" s="144"/>
      <c r="AH7" s="144"/>
      <c r="AI7" s="144"/>
      <c r="AJ7" s="144"/>
      <c r="AK7" s="144"/>
      <c r="AL7" s="144"/>
      <c r="AM7" s="144"/>
      <c r="AN7" s="144"/>
      <c r="AO7" s="144"/>
      <c r="AP7" s="144"/>
      <c r="AQ7" s="144"/>
      <c r="AR7" s="144"/>
      <c r="AS7" s="144"/>
      <c r="AT7" s="144"/>
      <c r="AU7" s="144"/>
      <c r="AV7" s="144"/>
      <c r="AW7" s="144"/>
      <c r="AX7" s="144"/>
      <c r="AY7" s="144"/>
      <c r="AZ7" s="144"/>
      <c r="BA7" s="144"/>
      <c r="BB7" s="144"/>
      <c r="BC7" s="144"/>
      <c r="BD7" s="144"/>
      <c r="BE7" s="144"/>
      <c r="BF7" s="144"/>
      <c r="BG7" s="144"/>
      <c r="BH7" s="144"/>
      <c r="BI7" s="144"/>
      <c r="BJ7" s="144"/>
      <c r="BK7" s="144"/>
      <c r="BL7" s="144"/>
      <c r="BM7" s="144"/>
      <c r="BN7" s="144"/>
      <c r="BO7" s="144"/>
      <c r="BP7" s="144"/>
      <c r="BQ7" s="144"/>
      <c r="BR7" s="144"/>
      <c r="BS7" s="144"/>
      <c r="BT7" s="144"/>
      <c r="BU7" s="144"/>
      <c r="BV7" s="144"/>
      <c r="BW7" s="144"/>
      <c r="BX7" s="144"/>
      <c r="BY7" s="144"/>
      <c r="BZ7" s="144"/>
      <c r="CA7" s="144"/>
      <c r="CB7" s="144"/>
      <c r="CC7" s="144"/>
      <c r="CD7" s="144"/>
      <c r="CE7" s="144"/>
      <c r="CF7" s="144"/>
      <c r="CG7" s="144"/>
      <c r="CH7" s="144"/>
      <c r="CI7" s="144"/>
      <c r="CJ7" s="144"/>
      <c r="CK7" s="144"/>
      <c r="CL7" s="144"/>
      <c r="CM7" s="144"/>
      <c r="CN7" s="144"/>
      <c r="CO7" s="144"/>
      <c r="CP7" s="144"/>
      <c r="CQ7" s="144"/>
      <c r="CR7" s="144"/>
      <c r="CS7" s="144"/>
      <c r="CT7" s="144"/>
      <c r="CU7" s="144"/>
      <c r="CV7" s="144"/>
      <c r="CW7" s="144"/>
      <c r="CX7" s="144"/>
      <c r="CY7" s="144"/>
      <c r="CZ7" s="144"/>
      <c r="DA7" s="144"/>
      <c r="DB7" s="144"/>
      <c r="DC7" s="144"/>
      <c r="DD7" s="144"/>
      <c r="DE7" s="144"/>
      <c r="DF7" s="144"/>
      <c r="DG7" s="144"/>
      <c r="DH7" s="144"/>
      <c r="DI7" s="144"/>
      <c r="DJ7" s="144"/>
      <c r="DK7" s="144"/>
      <c r="DL7" s="144"/>
      <c r="DM7" s="144"/>
      <c r="DN7" s="144"/>
      <c r="DO7" s="144"/>
      <c r="DP7" s="144"/>
      <c r="DQ7" s="144"/>
      <c r="DR7" s="144"/>
      <c r="DS7" s="144"/>
      <c r="DT7" s="144"/>
      <c r="DU7" s="144"/>
      <c r="DV7" s="144"/>
      <c r="DW7" s="144"/>
      <c r="DX7" s="144"/>
      <c r="DY7" s="144"/>
      <c r="DZ7" s="144"/>
      <c r="EA7" s="144"/>
      <c r="EB7" s="144"/>
      <c r="EC7" s="144"/>
      <c r="ED7" s="144"/>
      <c r="EE7" s="144"/>
      <c r="EF7" s="144"/>
      <c r="EG7" s="144"/>
      <c r="EH7" s="144"/>
      <c r="EI7" s="144"/>
      <c r="EJ7" s="146"/>
      <c r="EK7" s="146"/>
      <c r="EL7" s="146"/>
      <c r="EM7" s="146"/>
      <c r="EN7" s="156"/>
      <c r="EO7" s="156"/>
      <c r="EP7" s="156"/>
      <c r="EQ7" s="156"/>
      <c r="ER7" s="156"/>
      <c r="ES7" s="156"/>
      <c r="ET7" s="156"/>
      <c r="EU7" s="156"/>
      <c r="EV7" s="269"/>
      <c r="EW7" s="269"/>
      <c r="EX7" s="269"/>
      <c r="EY7" s="269"/>
      <c r="EZ7" s="269"/>
      <c r="FA7" s="147"/>
    </row>
    <row r="8" spans="2:157" ht="15" customHeight="1">
      <c r="B8" s="95"/>
      <c r="C8" s="264" t="s">
        <v>273</v>
      </c>
      <c r="D8" s="265"/>
      <c r="E8" s="144">
        <v>59602</v>
      </c>
      <c r="F8" s="144">
        <v>66648</v>
      </c>
      <c r="G8" s="144">
        <v>49449</v>
      </c>
      <c r="H8" s="144">
        <v>21923</v>
      </c>
      <c r="I8" s="144">
        <v>63057</v>
      </c>
      <c r="J8" s="144">
        <v>46607</v>
      </c>
      <c r="K8" s="144">
        <v>31968</v>
      </c>
      <c r="L8" s="144">
        <v>31910</v>
      </c>
      <c r="M8" s="144">
        <v>96962</v>
      </c>
      <c r="N8" s="144">
        <v>64066</v>
      </c>
      <c r="O8" s="144">
        <v>78024</v>
      </c>
      <c r="P8" s="144">
        <v>28266</v>
      </c>
      <c r="Q8" s="144">
        <v>43522</v>
      </c>
      <c r="R8" s="144">
        <v>113719</v>
      </c>
      <c r="S8" s="144">
        <v>22507</v>
      </c>
      <c r="T8" s="144">
        <v>51836</v>
      </c>
      <c r="U8" s="144">
        <v>27194</v>
      </c>
      <c r="V8" s="144">
        <v>41501</v>
      </c>
      <c r="W8" s="144">
        <v>62083</v>
      </c>
      <c r="X8" s="144">
        <v>22083</v>
      </c>
      <c r="Y8" s="144">
        <v>57745</v>
      </c>
      <c r="Z8" s="144">
        <v>39015</v>
      </c>
      <c r="AA8" s="144">
        <v>130645</v>
      </c>
      <c r="AB8" s="144">
        <v>22166</v>
      </c>
      <c r="AC8" s="144">
        <v>28736</v>
      </c>
      <c r="AD8" s="144">
        <v>29095</v>
      </c>
      <c r="AE8" s="144">
        <v>103027</v>
      </c>
      <c r="AF8" s="144">
        <v>30326</v>
      </c>
      <c r="AG8" s="144">
        <v>25785</v>
      </c>
      <c r="AH8" s="144">
        <v>29296</v>
      </c>
      <c r="AI8" s="144">
        <v>32210</v>
      </c>
      <c r="AJ8" s="144">
        <v>91281</v>
      </c>
      <c r="AK8" s="144">
        <v>48394</v>
      </c>
      <c r="AL8" s="144">
        <v>68275</v>
      </c>
      <c r="AM8" s="144">
        <v>41900</v>
      </c>
      <c r="AN8" s="144">
        <v>31654</v>
      </c>
      <c r="AO8" s="144">
        <v>170749</v>
      </c>
      <c r="AP8" s="144">
        <v>38281</v>
      </c>
      <c r="AQ8" s="144">
        <v>38297</v>
      </c>
      <c r="AR8" s="144">
        <v>27373</v>
      </c>
      <c r="AS8" s="144">
        <v>27387</v>
      </c>
      <c r="AT8" s="144">
        <v>46612</v>
      </c>
      <c r="AU8" s="144">
        <v>67213</v>
      </c>
      <c r="AV8" s="144">
        <v>29052</v>
      </c>
      <c r="AW8" s="144">
        <v>100771</v>
      </c>
      <c r="AX8" s="144">
        <v>49764</v>
      </c>
      <c r="AY8" s="144">
        <v>100616</v>
      </c>
      <c r="AZ8" s="144">
        <v>31976</v>
      </c>
      <c r="BA8" s="144">
        <v>40474</v>
      </c>
      <c r="BB8" s="144">
        <v>36475</v>
      </c>
      <c r="BC8" s="144">
        <v>60972</v>
      </c>
      <c r="BD8" s="144">
        <v>68540</v>
      </c>
      <c r="BE8" s="144">
        <v>105029</v>
      </c>
      <c r="BF8" s="144">
        <v>53000</v>
      </c>
      <c r="BG8" s="144">
        <v>36054</v>
      </c>
      <c r="BH8" s="144">
        <v>92030</v>
      </c>
      <c r="BI8" s="144">
        <v>48835</v>
      </c>
      <c r="BJ8" s="144">
        <v>50242</v>
      </c>
      <c r="BK8" s="144">
        <v>32347</v>
      </c>
      <c r="BL8" s="144">
        <v>68873</v>
      </c>
      <c r="BM8" s="144">
        <v>134392</v>
      </c>
      <c r="BN8" s="144">
        <v>51450</v>
      </c>
      <c r="BO8" s="144">
        <v>63351</v>
      </c>
      <c r="BP8" s="144">
        <v>56597</v>
      </c>
      <c r="BQ8" s="144">
        <v>51990</v>
      </c>
      <c r="BR8" s="144">
        <v>22094</v>
      </c>
      <c r="BS8" s="144">
        <v>69651</v>
      </c>
      <c r="BT8" s="144">
        <v>36911</v>
      </c>
      <c r="BU8" s="144">
        <v>40417</v>
      </c>
      <c r="BV8" s="144">
        <v>47951</v>
      </c>
      <c r="BW8" s="144">
        <v>46927</v>
      </c>
      <c r="BX8" s="144">
        <v>140724</v>
      </c>
      <c r="BY8" s="144">
        <v>46251</v>
      </c>
      <c r="BZ8" s="144">
        <v>64143</v>
      </c>
      <c r="CA8" s="144">
        <v>101115</v>
      </c>
      <c r="CB8" s="144">
        <v>42875</v>
      </c>
      <c r="CC8" s="144">
        <v>36802</v>
      </c>
      <c r="CD8" s="144">
        <v>136257</v>
      </c>
      <c r="CE8" s="144">
        <v>52680</v>
      </c>
      <c r="CF8" s="144">
        <v>26007</v>
      </c>
      <c r="CG8" s="144">
        <v>31689</v>
      </c>
      <c r="CH8" s="144">
        <v>42932</v>
      </c>
      <c r="CI8" s="144">
        <v>39250</v>
      </c>
      <c r="CJ8" s="144">
        <v>127864</v>
      </c>
      <c r="CK8" s="144">
        <v>37261</v>
      </c>
      <c r="CL8" s="144">
        <v>76901</v>
      </c>
      <c r="CM8" s="144">
        <v>75360</v>
      </c>
      <c r="CN8" s="144">
        <v>1637664</v>
      </c>
      <c r="CO8" s="144">
        <v>56759</v>
      </c>
      <c r="CP8" s="144">
        <v>25717</v>
      </c>
      <c r="CQ8" s="144">
        <v>43942</v>
      </c>
      <c r="CR8" s="144">
        <v>42615</v>
      </c>
      <c r="CS8" s="144">
        <v>25208</v>
      </c>
      <c r="CT8" s="144">
        <v>127530</v>
      </c>
      <c r="CU8" s="144">
        <v>23602</v>
      </c>
      <c r="CV8" s="144">
        <v>34699</v>
      </c>
      <c r="CW8" s="144">
        <v>157581</v>
      </c>
      <c r="CX8" s="144">
        <v>30222</v>
      </c>
      <c r="CY8" s="144">
        <v>59455</v>
      </c>
      <c r="CZ8" s="144">
        <v>46450</v>
      </c>
      <c r="DA8" s="144">
        <v>43008</v>
      </c>
      <c r="DB8" s="144">
        <v>29269</v>
      </c>
      <c r="DC8" s="144">
        <v>27353</v>
      </c>
      <c r="DD8" s="144">
        <v>60856</v>
      </c>
      <c r="DE8" s="144">
        <v>32757</v>
      </c>
      <c r="DF8" s="144">
        <v>73580</v>
      </c>
      <c r="DG8" s="144">
        <v>52149</v>
      </c>
      <c r="DH8" s="144">
        <v>74260</v>
      </c>
      <c r="DI8" s="144">
        <v>42777</v>
      </c>
      <c r="DJ8" s="144">
        <v>57445</v>
      </c>
      <c r="DK8" s="144">
        <v>20976</v>
      </c>
      <c r="DL8" s="144">
        <v>120300</v>
      </c>
      <c r="DM8" s="144">
        <v>62065</v>
      </c>
      <c r="DN8" s="144">
        <v>58505</v>
      </c>
      <c r="DO8" s="144">
        <v>143539</v>
      </c>
      <c r="DP8" s="144">
        <v>35309</v>
      </c>
      <c r="DQ8" s="144">
        <v>37308</v>
      </c>
      <c r="DR8" s="144">
        <v>25960</v>
      </c>
      <c r="DS8" s="144">
        <v>29752</v>
      </c>
      <c r="DT8" s="144">
        <v>56439</v>
      </c>
      <c r="DU8" s="144">
        <v>66190</v>
      </c>
      <c r="DV8" s="144">
        <v>56478</v>
      </c>
      <c r="DW8" s="144">
        <v>51858</v>
      </c>
      <c r="DX8" s="144">
        <v>92753</v>
      </c>
      <c r="DY8" s="144">
        <v>138639</v>
      </c>
      <c r="DZ8" s="144">
        <v>50197</v>
      </c>
      <c r="EA8" s="144">
        <v>29564</v>
      </c>
      <c r="EB8" s="144">
        <v>36868</v>
      </c>
      <c r="EC8" s="144">
        <v>25734</v>
      </c>
      <c r="ED8" s="144">
        <v>31869</v>
      </c>
      <c r="EE8" s="144">
        <v>49238</v>
      </c>
      <c r="EF8" s="144">
        <v>36895</v>
      </c>
      <c r="EG8" s="144">
        <v>29969</v>
      </c>
      <c r="EH8" s="144">
        <v>30342</v>
      </c>
      <c r="EI8" s="144">
        <v>91981</v>
      </c>
      <c r="EJ8" s="146">
        <v>35934</v>
      </c>
      <c r="EK8" s="146">
        <v>71975</v>
      </c>
      <c r="EL8" s="146">
        <v>34274</v>
      </c>
      <c r="EM8" s="146">
        <v>71649</v>
      </c>
      <c r="EN8" s="157">
        <v>135134</v>
      </c>
      <c r="EO8" s="157">
        <v>37081</v>
      </c>
      <c r="EP8" s="157">
        <v>21096</v>
      </c>
      <c r="EQ8" s="157">
        <v>59136</v>
      </c>
      <c r="ER8" s="157">
        <v>58778</v>
      </c>
      <c r="ES8" s="157">
        <v>30268</v>
      </c>
      <c r="ET8" s="157">
        <v>63040</v>
      </c>
      <c r="EU8" s="157">
        <v>202</v>
      </c>
      <c r="EV8" s="269"/>
      <c r="EW8" s="269"/>
      <c r="EX8" s="269"/>
      <c r="EY8" s="269"/>
      <c r="EZ8" s="269"/>
      <c r="FA8" s="147"/>
    </row>
    <row r="9" spans="2:157" ht="15" customHeight="1">
      <c r="B9" s="85"/>
      <c r="C9" s="86"/>
      <c r="D9" s="87" t="s">
        <v>59</v>
      </c>
      <c r="E9" s="96">
        <v>5220</v>
      </c>
      <c r="F9" s="96">
        <v>5226</v>
      </c>
      <c r="G9" s="96">
        <v>3440</v>
      </c>
      <c r="H9" s="96">
        <v>2465</v>
      </c>
      <c r="I9" s="96">
        <v>6536</v>
      </c>
      <c r="J9" s="96">
        <v>4814</v>
      </c>
      <c r="K9" s="96">
        <v>2910</v>
      </c>
      <c r="L9" s="96">
        <v>3445</v>
      </c>
      <c r="M9" s="96">
        <v>8671</v>
      </c>
      <c r="N9" s="96">
        <v>5876</v>
      </c>
      <c r="O9" s="96">
        <v>5769</v>
      </c>
      <c r="P9" s="96">
        <v>3302</v>
      </c>
      <c r="Q9" s="96">
        <v>3658</v>
      </c>
      <c r="R9" s="96">
        <v>10391</v>
      </c>
      <c r="S9" s="96">
        <v>2430</v>
      </c>
      <c r="T9" s="96">
        <v>5171</v>
      </c>
      <c r="U9" s="96">
        <v>2751</v>
      </c>
      <c r="V9" s="96">
        <v>4229</v>
      </c>
      <c r="W9" s="96">
        <v>4857</v>
      </c>
      <c r="X9" s="96">
        <v>1699</v>
      </c>
      <c r="Y9" s="96">
        <v>5084</v>
      </c>
      <c r="Z9" s="96">
        <v>3213</v>
      </c>
      <c r="AA9" s="96">
        <v>12064</v>
      </c>
      <c r="AB9" s="96">
        <v>2260</v>
      </c>
      <c r="AC9" s="96">
        <v>3227</v>
      </c>
      <c r="AD9" s="96">
        <v>2854</v>
      </c>
      <c r="AE9" s="96">
        <v>7512</v>
      </c>
      <c r="AF9" s="96">
        <v>2786</v>
      </c>
      <c r="AG9" s="96">
        <v>2935</v>
      </c>
      <c r="AH9" s="96">
        <v>2507</v>
      </c>
      <c r="AI9" s="96">
        <v>4433</v>
      </c>
      <c r="AJ9" s="96">
        <v>8436</v>
      </c>
      <c r="AK9" s="96">
        <v>4442</v>
      </c>
      <c r="AL9" s="96">
        <v>6017</v>
      </c>
      <c r="AM9" s="96">
        <v>3174</v>
      </c>
      <c r="AN9" s="96">
        <v>2941</v>
      </c>
      <c r="AO9" s="96">
        <v>13763</v>
      </c>
      <c r="AP9" s="96">
        <v>3736</v>
      </c>
      <c r="AQ9" s="96">
        <v>2490</v>
      </c>
      <c r="AR9" s="96">
        <v>2545</v>
      </c>
      <c r="AS9" s="96">
        <v>2710</v>
      </c>
      <c r="AT9" s="96">
        <v>3749</v>
      </c>
      <c r="AU9" s="96">
        <v>4789</v>
      </c>
      <c r="AV9" s="96">
        <v>2393</v>
      </c>
      <c r="AW9" s="96">
        <v>9044</v>
      </c>
      <c r="AX9" s="96">
        <v>5004</v>
      </c>
      <c r="AY9" s="96">
        <v>8438</v>
      </c>
      <c r="AZ9" s="96">
        <v>3293</v>
      </c>
      <c r="BA9" s="96">
        <v>3624</v>
      </c>
      <c r="BB9" s="96">
        <v>3735</v>
      </c>
      <c r="BC9" s="96">
        <v>6110</v>
      </c>
      <c r="BD9" s="96">
        <v>6401</v>
      </c>
      <c r="BE9" s="96">
        <v>9940</v>
      </c>
      <c r="BF9" s="96">
        <v>4343</v>
      </c>
      <c r="BG9" s="96">
        <v>3364</v>
      </c>
      <c r="BH9" s="96">
        <v>8869</v>
      </c>
      <c r="BI9" s="96">
        <v>2823</v>
      </c>
      <c r="BJ9" s="96">
        <v>4393</v>
      </c>
      <c r="BK9" s="96">
        <v>4141</v>
      </c>
      <c r="BL9" s="96">
        <v>6423</v>
      </c>
      <c r="BM9" s="96">
        <v>9478</v>
      </c>
      <c r="BN9" s="96">
        <v>4283</v>
      </c>
      <c r="BO9" s="96">
        <v>6237</v>
      </c>
      <c r="BP9" s="96">
        <v>5765</v>
      </c>
      <c r="BQ9" s="96">
        <v>4820</v>
      </c>
      <c r="BR9" s="96">
        <v>2294</v>
      </c>
      <c r="BS9" s="96">
        <v>6714</v>
      </c>
      <c r="BT9" s="96">
        <v>3830</v>
      </c>
      <c r="BU9" s="96">
        <v>3851</v>
      </c>
      <c r="BV9" s="96">
        <v>3629</v>
      </c>
      <c r="BW9" s="96">
        <v>3902</v>
      </c>
      <c r="BX9" s="96">
        <v>10591</v>
      </c>
      <c r="BY9" s="96">
        <v>3628</v>
      </c>
      <c r="BZ9" s="96">
        <v>5592</v>
      </c>
      <c r="CA9" s="96">
        <v>8109</v>
      </c>
      <c r="CB9" s="96">
        <v>3083</v>
      </c>
      <c r="CC9" s="96">
        <v>3288</v>
      </c>
      <c r="CD9" s="96">
        <v>10025</v>
      </c>
      <c r="CE9" s="96">
        <v>5298</v>
      </c>
      <c r="CF9" s="96">
        <v>2589</v>
      </c>
      <c r="CG9" s="96">
        <v>2678</v>
      </c>
      <c r="CH9" s="96">
        <v>5317</v>
      </c>
      <c r="CI9" s="96">
        <v>4743</v>
      </c>
      <c r="CJ9" s="96">
        <v>9943</v>
      </c>
      <c r="CK9" s="96">
        <v>4049</v>
      </c>
      <c r="CL9" s="96">
        <v>6926</v>
      </c>
      <c r="CM9" s="114">
        <v>6498</v>
      </c>
      <c r="CN9" s="114">
        <v>112418</v>
      </c>
      <c r="CO9" s="114">
        <v>4472</v>
      </c>
      <c r="CP9" s="114">
        <v>2552</v>
      </c>
      <c r="CQ9" s="114">
        <v>3287</v>
      </c>
      <c r="CR9" s="114">
        <v>3644</v>
      </c>
      <c r="CS9" s="114">
        <v>2341</v>
      </c>
      <c r="CT9" s="114">
        <v>10461</v>
      </c>
      <c r="CU9" s="114">
        <v>2796</v>
      </c>
      <c r="CV9" s="114">
        <v>3168</v>
      </c>
      <c r="CW9" s="114">
        <v>11733</v>
      </c>
      <c r="CX9" s="114" t="s">
        <v>524</v>
      </c>
      <c r="CY9" s="114">
        <v>4502</v>
      </c>
      <c r="CZ9" s="114">
        <v>3567</v>
      </c>
      <c r="DA9" s="114">
        <v>3603</v>
      </c>
      <c r="DB9" s="114">
        <v>2513</v>
      </c>
      <c r="DC9" s="114">
        <v>3225</v>
      </c>
      <c r="DD9" s="114">
        <v>6147</v>
      </c>
      <c r="DE9" s="114">
        <v>2774</v>
      </c>
      <c r="DF9" s="114">
        <v>3778</v>
      </c>
      <c r="DG9" s="114">
        <v>4283</v>
      </c>
      <c r="DH9" s="127">
        <v>5278</v>
      </c>
      <c r="DI9" s="127">
        <v>4585</v>
      </c>
      <c r="DJ9" s="127">
        <v>6362</v>
      </c>
      <c r="DK9" s="127" t="s">
        <v>524</v>
      </c>
      <c r="DL9" s="127" t="s">
        <v>524</v>
      </c>
      <c r="DM9" s="127">
        <v>5129</v>
      </c>
      <c r="DN9" s="127">
        <v>3105</v>
      </c>
      <c r="DO9" s="127">
        <v>11572</v>
      </c>
      <c r="DP9" s="127">
        <v>3263</v>
      </c>
      <c r="DQ9" s="131">
        <v>3162</v>
      </c>
      <c r="DR9" s="131">
        <v>3518</v>
      </c>
      <c r="DS9" s="131">
        <v>2839</v>
      </c>
      <c r="DT9" s="131">
        <v>4650</v>
      </c>
      <c r="DU9" s="131" t="s">
        <v>524</v>
      </c>
      <c r="DV9" s="131">
        <v>4004</v>
      </c>
      <c r="DW9" s="131">
        <v>3635</v>
      </c>
      <c r="DX9" s="133">
        <v>3643</v>
      </c>
      <c r="DY9" s="133">
        <v>8938</v>
      </c>
      <c r="DZ9" s="133">
        <v>4141</v>
      </c>
      <c r="EA9" s="133">
        <v>3505</v>
      </c>
      <c r="EB9" s="141">
        <v>5477</v>
      </c>
      <c r="EC9" s="141">
        <v>2663</v>
      </c>
      <c r="ED9" s="141">
        <v>3671</v>
      </c>
      <c r="EE9" s="141">
        <v>3957</v>
      </c>
      <c r="EF9" s="141">
        <v>4888</v>
      </c>
      <c r="EG9" s="141">
        <v>2786</v>
      </c>
      <c r="EH9" s="141">
        <v>3996</v>
      </c>
      <c r="EI9" s="141">
        <v>5548</v>
      </c>
      <c r="EJ9" s="141">
        <v>5705</v>
      </c>
      <c r="EK9" s="141">
        <v>7244</v>
      </c>
      <c r="EL9" s="141">
        <v>3110</v>
      </c>
      <c r="EM9" s="141">
        <v>5497</v>
      </c>
      <c r="EN9" s="141">
        <v>9459</v>
      </c>
      <c r="EO9" s="141" t="s">
        <v>524</v>
      </c>
      <c r="EP9" s="141" t="s">
        <v>524</v>
      </c>
      <c r="EQ9" s="141" t="s">
        <v>524</v>
      </c>
      <c r="ER9" s="141" t="s">
        <v>524</v>
      </c>
      <c r="ES9" s="141">
        <v>2773</v>
      </c>
      <c r="ET9" s="141">
        <v>4373</v>
      </c>
      <c r="EU9" s="141">
        <v>2166</v>
      </c>
    </row>
    <row r="10" spans="2:157" ht="15" customHeight="1">
      <c r="B10" s="89"/>
      <c r="C10" s="90"/>
      <c r="D10" s="97" t="s">
        <v>60</v>
      </c>
      <c r="E10" s="98">
        <v>1576</v>
      </c>
      <c r="F10" s="98">
        <v>5601</v>
      </c>
      <c r="G10" s="98">
        <v>1024</v>
      </c>
      <c r="H10" s="98">
        <v>1030</v>
      </c>
      <c r="I10" s="98">
        <v>2249</v>
      </c>
      <c r="J10" s="98">
        <v>1784</v>
      </c>
      <c r="K10" s="98">
        <v>1818</v>
      </c>
      <c r="L10" s="98">
        <v>1727</v>
      </c>
      <c r="M10" s="98">
        <v>4358</v>
      </c>
      <c r="N10" s="98">
        <v>3375</v>
      </c>
      <c r="O10" s="98">
        <v>6019</v>
      </c>
      <c r="P10" s="98">
        <v>1581</v>
      </c>
      <c r="Q10" s="98">
        <v>1277</v>
      </c>
      <c r="R10" s="98">
        <v>5524</v>
      </c>
      <c r="S10" s="98">
        <v>822</v>
      </c>
      <c r="T10" s="98">
        <v>2369</v>
      </c>
      <c r="U10" s="98">
        <v>3415</v>
      </c>
      <c r="V10" s="98">
        <v>1736</v>
      </c>
      <c r="W10" s="98">
        <v>2538</v>
      </c>
      <c r="X10" s="98">
        <v>484</v>
      </c>
      <c r="Y10" s="98">
        <v>1535</v>
      </c>
      <c r="Z10" s="98">
        <v>1691</v>
      </c>
      <c r="AA10" s="98">
        <v>3320</v>
      </c>
      <c r="AB10" s="98">
        <v>1123</v>
      </c>
      <c r="AC10" s="98">
        <v>922</v>
      </c>
      <c r="AD10" s="98">
        <v>1760</v>
      </c>
      <c r="AE10" s="98">
        <v>6106</v>
      </c>
      <c r="AF10" s="98">
        <v>6910</v>
      </c>
      <c r="AG10" s="98">
        <v>1826</v>
      </c>
      <c r="AH10" s="98">
        <v>1060</v>
      </c>
      <c r="AI10" s="98">
        <v>2261</v>
      </c>
      <c r="AJ10" s="98">
        <v>3617</v>
      </c>
      <c r="AK10" s="98">
        <v>1399</v>
      </c>
      <c r="AL10" s="98">
        <v>2800</v>
      </c>
      <c r="AM10" s="98">
        <v>3281</v>
      </c>
      <c r="AN10" s="98">
        <v>510</v>
      </c>
      <c r="AO10" s="98">
        <v>5190</v>
      </c>
      <c r="AP10" s="98">
        <v>2356</v>
      </c>
      <c r="AQ10" s="98">
        <v>1915</v>
      </c>
      <c r="AR10" s="98">
        <v>1110</v>
      </c>
      <c r="AS10" s="98">
        <v>2426</v>
      </c>
      <c r="AT10" s="98">
        <v>1869</v>
      </c>
      <c r="AU10" s="98">
        <v>1628</v>
      </c>
      <c r="AV10" s="98">
        <v>408</v>
      </c>
      <c r="AW10" s="98">
        <v>3814</v>
      </c>
      <c r="AX10" s="98">
        <v>1320</v>
      </c>
      <c r="AY10" s="98">
        <v>4372</v>
      </c>
      <c r="AZ10" s="98">
        <v>2967</v>
      </c>
      <c r="BA10" s="98">
        <v>1753</v>
      </c>
      <c r="BB10" s="98">
        <v>2597</v>
      </c>
      <c r="BC10" s="98">
        <v>2979</v>
      </c>
      <c r="BD10" s="98">
        <v>1964</v>
      </c>
      <c r="BE10" s="98">
        <v>3257</v>
      </c>
      <c r="BF10" s="98">
        <v>3272</v>
      </c>
      <c r="BG10" s="98">
        <v>1325</v>
      </c>
      <c r="BH10" s="98">
        <v>4402</v>
      </c>
      <c r="BI10" s="98">
        <v>2391</v>
      </c>
      <c r="BJ10" s="98">
        <v>12264</v>
      </c>
      <c r="BK10" s="98">
        <v>2555</v>
      </c>
      <c r="BL10" s="98">
        <v>10770</v>
      </c>
      <c r="BM10" s="98">
        <v>4921</v>
      </c>
      <c r="BN10" s="98">
        <v>1374</v>
      </c>
      <c r="BO10" s="98">
        <v>14422</v>
      </c>
      <c r="BP10" s="98">
        <v>1733</v>
      </c>
      <c r="BQ10" s="98">
        <v>688</v>
      </c>
      <c r="BR10" s="98">
        <v>1419</v>
      </c>
      <c r="BS10" s="98">
        <v>4103</v>
      </c>
      <c r="BT10" s="98">
        <v>1865</v>
      </c>
      <c r="BU10" s="98">
        <v>8347</v>
      </c>
      <c r="BV10" s="98">
        <v>2897</v>
      </c>
      <c r="BW10" s="98">
        <v>2856</v>
      </c>
      <c r="BX10" s="98">
        <v>3281</v>
      </c>
      <c r="BY10" s="98">
        <v>900</v>
      </c>
      <c r="BZ10" s="98">
        <v>2125</v>
      </c>
      <c r="CA10" s="98">
        <v>3654</v>
      </c>
      <c r="CB10" s="98">
        <v>873</v>
      </c>
      <c r="CC10" s="98">
        <v>516</v>
      </c>
      <c r="CD10" s="98">
        <v>6565</v>
      </c>
      <c r="CE10" s="98">
        <v>10593</v>
      </c>
      <c r="CF10" s="98">
        <v>2016</v>
      </c>
      <c r="CG10" s="98">
        <v>1780</v>
      </c>
      <c r="CH10" s="98">
        <v>1887</v>
      </c>
      <c r="CI10" s="98">
        <v>1390</v>
      </c>
      <c r="CJ10" s="98">
        <v>5788</v>
      </c>
      <c r="CK10" s="98">
        <v>1842</v>
      </c>
      <c r="CL10" s="98">
        <v>1933</v>
      </c>
      <c r="CM10" s="98">
        <v>1734</v>
      </c>
      <c r="CN10" s="98">
        <v>45472</v>
      </c>
      <c r="CO10" s="98">
        <v>1904</v>
      </c>
      <c r="CP10" s="98">
        <v>1189</v>
      </c>
      <c r="CQ10" s="98">
        <v>999</v>
      </c>
      <c r="CR10" s="98">
        <v>2542</v>
      </c>
      <c r="CS10" s="98">
        <v>779</v>
      </c>
      <c r="CT10" s="98">
        <v>1633</v>
      </c>
      <c r="CU10" s="98">
        <v>5333</v>
      </c>
      <c r="CV10" s="98">
        <v>2736</v>
      </c>
      <c r="CW10" s="98">
        <v>3971</v>
      </c>
      <c r="CX10" s="98" t="s">
        <v>524</v>
      </c>
      <c r="CY10" s="98">
        <v>2962</v>
      </c>
      <c r="CZ10" s="98">
        <v>1262</v>
      </c>
      <c r="DA10" s="98">
        <v>1534</v>
      </c>
      <c r="DB10" s="98">
        <v>888</v>
      </c>
      <c r="DC10" s="98">
        <v>967</v>
      </c>
      <c r="DD10" s="98">
        <v>2295</v>
      </c>
      <c r="DE10" s="98">
        <v>2733</v>
      </c>
      <c r="DF10" s="98">
        <v>723</v>
      </c>
      <c r="DG10" s="98">
        <v>1326</v>
      </c>
      <c r="DH10" s="98">
        <v>3088</v>
      </c>
      <c r="DI10" s="98">
        <v>1148</v>
      </c>
      <c r="DJ10" s="98">
        <v>1277</v>
      </c>
      <c r="DK10" s="98" t="s">
        <v>524</v>
      </c>
      <c r="DL10" s="98">
        <v>123</v>
      </c>
      <c r="DM10" s="98">
        <v>1521</v>
      </c>
      <c r="DN10" s="98">
        <v>10</v>
      </c>
      <c r="DO10" s="98">
        <v>2524</v>
      </c>
      <c r="DP10" s="98">
        <v>1519</v>
      </c>
      <c r="DQ10" s="98">
        <v>4242</v>
      </c>
      <c r="DR10" s="98">
        <v>4370</v>
      </c>
      <c r="DS10" s="98">
        <v>2292</v>
      </c>
      <c r="DT10" s="98">
        <v>2548</v>
      </c>
      <c r="DU10" s="98" t="s">
        <v>524</v>
      </c>
      <c r="DV10" s="98">
        <v>2678</v>
      </c>
      <c r="DW10" s="98">
        <v>1493</v>
      </c>
      <c r="DX10" s="98">
        <v>1365</v>
      </c>
      <c r="DY10" s="98">
        <v>1407</v>
      </c>
      <c r="DZ10" s="98">
        <v>570</v>
      </c>
      <c r="EA10" s="98">
        <v>1707</v>
      </c>
      <c r="EB10" s="98">
        <v>8452</v>
      </c>
      <c r="EC10" s="98">
        <v>2316</v>
      </c>
      <c r="ED10" s="98">
        <v>791</v>
      </c>
      <c r="EE10" s="98">
        <v>2044</v>
      </c>
      <c r="EF10" s="98">
        <v>330</v>
      </c>
      <c r="EG10" s="98">
        <v>373</v>
      </c>
      <c r="EH10" s="98">
        <v>401</v>
      </c>
      <c r="EI10" s="98">
        <v>222</v>
      </c>
      <c r="EJ10" s="98">
        <v>577</v>
      </c>
      <c r="EK10" s="98">
        <v>331</v>
      </c>
      <c r="EL10" s="98">
        <v>118</v>
      </c>
      <c r="EM10" s="98">
        <v>939</v>
      </c>
      <c r="EN10" s="98">
        <v>3566</v>
      </c>
      <c r="EO10" s="98" t="s">
        <v>524</v>
      </c>
      <c r="EP10" s="98" t="s">
        <v>524</v>
      </c>
      <c r="EQ10" s="98" t="s">
        <v>524</v>
      </c>
      <c r="ER10" s="98" t="s">
        <v>524</v>
      </c>
      <c r="ES10" s="98">
        <v>3</v>
      </c>
      <c r="ET10" s="98">
        <v>538</v>
      </c>
      <c r="EU10" s="98" t="s">
        <v>524</v>
      </c>
    </row>
    <row r="11" spans="2:157" ht="15" customHeight="1">
      <c r="B11" s="89"/>
      <c r="C11" s="90"/>
      <c r="D11" s="97" t="s">
        <v>61</v>
      </c>
      <c r="E11" s="98" t="s">
        <v>524</v>
      </c>
      <c r="F11" s="98" t="s">
        <v>524</v>
      </c>
      <c r="G11" s="98" t="s">
        <v>524</v>
      </c>
      <c r="H11" s="98" t="s">
        <v>524</v>
      </c>
      <c r="I11" s="98" t="s">
        <v>524</v>
      </c>
      <c r="J11" s="98">
        <v>2729</v>
      </c>
      <c r="K11" s="98" t="s">
        <v>524</v>
      </c>
      <c r="L11" s="98" t="s">
        <v>524</v>
      </c>
      <c r="M11" s="98" t="s">
        <v>524</v>
      </c>
      <c r="N11" s="98" t="s">
        <v>524</v>
      </c>
      <c r="O11" s="98" t="s">
        <v>524</v>
      </c>
      <c r="P11" s="98" t="s">
        <v>524</v>
      </c>
      <c r="Q11" s="98" t="s">
        <v>524</v>
      </c>
      <c r="R11" s="98" t="s">
        <v>524</v>
      </c>
      <c r="S11" s="98" t="s">
        <v>524</v>
      </c>
      <c r="T11" s="98" t="s">
        <v>524</v>
      </c>
      <c r="U11" s="98" t="s">
        <v>524</v>
      </c>
      <c r="V11" s="98" t="s">
        <v>524</v>
      </c>
      <c r="W11" s="98" t="s">
        <v>524</v>
      </c>
      <c r="X11" s="98" t="s">
        <v>524</v>
      </c>
      <c r="Y11" s="98" t="s">
        <v>524</v>
      </c>
      <c r="Z11" s="98" t="s">
        <v>524</v>
      </c>
      <c r="AA11" s="98" t="s">
        <v>524</v>
      </c>
      <c r="AB11" s="98" t="s">
        <v>524</v>
      </c>
      <c r="AC11" s="98" t="s">
        <v>524</v>
      </c>
      <c r="AD11" s="98" t="s">
        <v>524</v>
      </c>
      <c r="AE11" s="98" t="s">
        <v>524</v>
      </c>
      <c r="AF11" s="98" t="s">
        <v>524</v>
      </c>
      <c r="AG11" s="98" t="s">
        <v>524</v>
      </c>
      <c r="AH11" s="98" t="s">
        <v>524</v>
      </c>
      <c r="AI11" s="98" t="s">
        <v>524</v>
      </c>
      <c r="AJ11" s="98" t="s">
        <v>524</v>
      </c>
      <c r="AK11" s="98" t="s">
        <v>524</v>
      </c>
      <c r="AL11" s="98" t="s">
        <v>524</v>
      </c>
      <c r="AM11" s="98" t="s">
        <v>524</v>
      </c>
      <c r="AN11" s="98" t="s">
        <v>524</v>
      </c>
      <c r="AO11" s="98" t="s">
        <v>524</v>
      </c>
      <c r="AP11" s="98" t="s">
        <v>524</v>
      </c>
      <c r="AQ11" s="98" t="s">
        <v>524</v>
      </c>
      <c r="AR11" s="98" t="s">
        <v>524</v>
      </c>
      <c r="AS11" s="98" t="s">
        <v>524</v>
      </c>
      <c r="AT11" s="98" t="s">
        <v>524</v>
      </c>
      <c r="AU11" s="98" t="s">
        <v>524</v>
      </c>
      <c r="AV11" s="98" t="s">
        <v>524</v>
      </c>
      <c r="AW11" s="98" t="s">
        <v>524</v>
      </c>
      <c r="AX11" s="98" t="s">
        <v>524</v>
      </c>
      <c r="AY11" s="98" t="s">
        <v>524</v>
      </c>
      <c r="AZ11" s="98" t="s">
        <v>524</v>
      </c>
      <c r="BA11" s="98" t="s">
        <v>524</v>
      </c>
      <c r="BB11" s="98" t="s">
        <v>524</v>
      </c>
      <c r="BC11" s="98" t="s">
        <v>524</v>
      </c>
      <c r="BD11" s="98" t="s">
        <v>524</v>
      </c>
      <c r="BE11" s="98" t="s">
        <v>524</v>
      </c>
      <c r="BF11" s="98" t="s">
        <v>524</v>
      </c>
      <c r="BG11" s="98" t="s">
        <v>524</v>
      </c>
      <c r="BH11" s="98" t="s">
        <v>524</v>
      </c>
      <c r="BI11" s="98" t="s">
        <v>524</v>
      </c>
      <c r="BJ11" s="98" t="s">
        <v>524</v>
      </c>
      <c r="BK11" s="98" t="s">
        <v>524</v>
      </c>
      <c r="BL11" s="98" t="s">
        <v>524</v>
      </c>
      <c r="BM11" s="98" t="s">
        <v>524</v>
      </c>
      <c r="BN11" s="98" t="s">
        <v>524</v>
      </c>
      <c r="BO11" s="98" t="s">
        <v>524</v>
      </c>
      <c r="BP11" s="98" t="s">
        <v>524</v>
      </c>
      <c r="BQ11" s="98" t="s">
        <v>524</v>
      </c>
      <c r="BR11" s="98" t="s">
        <v>524</v>
      </c>
      <c r="BS11" s="98" t="s">
        <v>524</v>
      </c>
      <c r="BT11" s="98" t="s">
        <v>524</v>
      </c>
      <c r="BU11" s="98" t="s">
        <v>524</v>
      </c>
      <c r="BV11" s="98" t="s">
        <v>524</v>
      </c>
      <c r="BW11" s="98" t="s">
        <v>524</v>
      </c>
      <c r="BX11" s="98" t="s">
        <v>524</v>
      </c>
      <c r="BY11" s="98" t="s">
        <v>524</v>
      </c>
      <c r="BZ11" s="98" t="s">
        <v>524</v>
      </c>
      <c r="CA11" s="98" t="s">
        <v>524</v>
      </c>
      <c r="CB11" s="98" t="s">
        <v>524</v>
      </c>
      <c r="CC11" s="98" t="s">
        <v>524</v>
      </c>
      <c r="CD11" s="98" t="s">
        <v>524</v>
      </c>
      <c r="CE11" s="98" t="s">
        <v>524</v>
      </c>
      <c r="CF11" s="98" t="s">
        <v>524</v>
      </c>
      <c r="CG11" s="98" t="s">
        <v>524</v>
      </c>
      <c r="CH11" s="98" t="s">
        <v>524</v>
      </c>
      <c r="CI11" s="98" t="s">
        <v>524</v>
      </c>
      <c r="CJ11" s="98" t="s">
        <v>524</v>
      </c>
      <c r="CK11" s="98" t="s">
        <v>524</v>
      </c>
      <c r="CL11" s="98" t="s">
        <v>524</v>
      </c>
      <c r="CM11" s="98">
        <v>13150</v>
      </c>
      <c r="CN11" s="98">
        <v>701400</v>
      </c>
      <c r="CO11" s="98" t="s">
        <v>524</v>
      </c>
      <c r="CP11" s="98" t="s">
        <v>524</v>
      </c>
      <c r="CQ11" s="98" t="s">
        <v>524</v>
      </c>
      <c r="CR11" s="98" t="s">
        <v>524</v>
      </c>
      <c r="CS11" s="98" t="s">
        <v>524</v>
      </c>
      <c r="CT11" s="98" t="s">
        <v>524</v>
      </c>
      <c r="CU11" s="98" t="s">
        <v>524</v>
      </c>
      <c r="CV11" s="98" t="s">
        <v>524</v>
      </c>
      <c r="CW11" s="98" t="s">
        <v>524</v>
      </c>
      <c r="CX11" s="98" t="s">
        <v>524</v>
      </c>
      <c r="CY11" s="98" t="s">
        <v>524</v>
      </c>
      <c r="CZ11" s="98" t="s">
        <v>524</v>
      </c>
      <c r="DA11" s="98" t="s">
        <v>524</v>
      </c>
      <c r="DB11" s="98" t="s">
        <v>524</v>
      </c>
      <c r="DC11" s="98" t="s">
        <v>524</v>
      </c>
      <c r="DD11" s="98" t="s">
        <v>524</v>
      </c>
      <c r="DE11" s="98" t="s">
        <v>524</v>
      </c>
      <c r="DF11" s="98" t="s">
        <v>524</v>
      </c>
      <c r="DG11" s="98" t="s">
        <v>524</v>
      </c>
      <c r="DH11" s="98" t="s">
        <v>524</v>
      </c>
      <c r="DI11" s="98" t="s">
        <v>524</v>
      </c>
      <c r="DJ11" s="98" t="s">
        <v>524</v>
      </c>
      <c r="DK11" s="98" t="s">
        <v>524</v>
      </c>
      <c r="DL11" s="98" t="s">
        <v>524</v>
      </c>
      <c r="DM11" s="98" t="s">
        <v>524</v>
      </c>
      <c r="DN11" s="98" t="s">
        <v>524</v>
      </c>
      <c r="DO11" s="98" t="s">
        <v>524</v>
      </c>
      <c r="DP11" s="98" t="s">
        <v>524</v>
      </c>
      <c r="DQ11" s="98" t="s">
        <v>524</v>
      </c>
      <c r="DR11" s="98" t="s">
        <v>524</v>
      </c>
      <c r="DS11" s="98" t="s">
        <v>524</v>
      </c>
      <c r="DT11" s="98" t="s">
        <v>524</v>
      </c>
      <c r="DU11" s="98" t="s">
        <v>524</v>
      </c>
      <c r="DV11" s="98" t="s">
        <v>524</v>
      </c>
      <c r="DW11" s="98" t="s">
        <v>524</v>
      </c>
      <c r="DX11" s="98" t="s">
        <v>524</v>
      </c>
      <c r="DY11" s="98" t="s">
        <v>524</v>
      </c>
      <c r="DZ11" s="98" t="s">
        <v>524</v>
      </c>
      <c r="EA11" s="98" t="s">
        <v>524</v>
      </c>
      <c r="EB11" s="98" t="s">
        <v>524</v>
      </c>
      <c r="EC11" s="98" t="s">
        <v>524</v>
      </c>
      <c r="ED11" s="98" t="s">
        <v>524</v>
      </c>
      <c r="EE11" s="98" t="s">
        <v>524</v>
      </c>
      <c r="EF11" s="98" t="s">
        <v>524</v>
      </c>
      <c r="EG11" s="98" t="s">
        <v>524</v>
      </c>
      <c r="EH11" s="98" t="s">
        <v>524</v>
      </c>
      <c r="EI11" s="98" t="s">
        <v>524</v>
      </c>
      <c r="EJ11" s="98" t="s">
        <v>524</v>
      </c>
      <c r="EK11" s="98" t="s">
        <v>524</v>
      </c>
      <c r="EL11" s="98" t="s">
        <v>524</v>
      </c>
      <c r="EM11" s="98" t="s">
        <v>524</v>
      </c>
      <c r="EN11" s="98" t="s">
        <v>524</v>
      </c>
      <c r="EO11" s="98" t="s">
        <v>524</v>
      </c>
      <c r="EP11" s="98" t="s">
        <v>524</v>
      </c>
      <c r="EQ11" s="98" t="s">
        <v>524</v>
      </c>
      <c r="ER11" s="98">
        <v>11952</v>
      </c>
      <c r="ES11" s="98" t="s">
        <v>524</v>
      </c>
      <c r="ET11" s="98" t="s">
        <v>524</v>
      </c>
      <c r="EU11" s="98" t="s">
        <v>524</v>
      </c>
    </row>
    <row r="12" spans="2:157" ht="15" customHeight="1">
      <c r="B12" s="89"/>
      <c r="C12" s="90"/>
      <c r="D12" s="97" t="s">
        <v>62</v>
      </c>
      <c r="E12" s="98">
        <v>2795</v>
      </c>
      <c r="F12" s="98">
        <v>3526</v>
      </c>
      <c r="G12" s="98">
        <v>2651</v>
      </c>
      <c r="H12" s="98">
        <v>985</v>
      </c>
      <c r="I12" s="98">
        <v>3481</v>
      </c>
      <c r="J12" s="98">
        <v>2207</v>
      </c>
      <c r="K12" s="98">
        <v>1665</v>
      </c>
      <c r="L12" s="98">
        <v>1976</v>
      </c>
      <c r="M12" s="98">
        <v>4793</v>
      </c>
      <c r="N12" s="98">
        <v>3660</v>
      </c>
      <c r="O12" s="98">
        <v>4333</v>
      </c>
      <c r="P12" s="98">
        <v>1319</v>
      </c>
      <c r="Q12" s="98">
        <v>1837</v>
      </c>
      <c r="R12" s="98">
        <v>5817</v>
      </c>
      <c r="S12" s="98">
        <v>1369</v>
      </c>
      <c r="T12" s="98">
        <v>2393</v>
      </c>
      <c r="U12" s="98">
        <v>1235</v>
      </c>
      <c r="V12" s="98">
        <v>2164</v>
      </c>
      <c r="W12" s="98">
        <v>3303</v>
      </c>
      <c r="X12" s="98">
        <v>1211</v>
      </c>
      <c r="Y12" s="98">
        <v>2794</v>
      </c>
      <c r="Z12" s="98">
        <v>1749</v>
      </c>
      <c r="AA12" s="98">
        <v>7354</v>
      </c>
      <c r="AB12" s="98">
        <v>1155</v>
      </c>
      <c r="AC12" s="98">
        <v>1105</v>
      </c>
      <c r="AD12" s="98">
        <v>1826</v>
      </c>
      <c r="AE12" s="98">
        <v>5533</v>
      </c>
      <c r="AF12" s="98">
        <v>1750</v>
      </c>
      <c r="AG12" s="98">
        <v>1320</v>
      </c>
      <c r="AH12" s="98">
        <v>1429</v>
      </c>
      <c r="AI12" s="98">
        <v>1491</v>
      </c>
      <c r="AJ12" s="98">
        <v>4509</v>
      </c>
      <c r="AK12" s="98">
        <v>2395</v>
      </c>
      <c r="AL12" s="98">
        <v>3031</v>
      </c>
      <c r="AM12" s="98">
        <v>2122</v>
      </c>
      <c r="AN12" s="98">
        <v>1594</v>
      </c>
      <c r="AO12" s="98">
        <v>7611</v>
      </c>
      <c r="AP12" s="98">
        <v>1896</v>
      </c>
      <c r="AQ12" s="98">
        <v>2041</v>
      </c>
      <c r="AR12" s="98">
        <v>1422</v>
      </c>
      <c r="AS12" s="98">
        <v>1705</v>
      </c>
      <c r="AT12" s="98">
        <v>2460</v>
      </c>
      <c r="AU12" s="98">
        <v>3043</v>
      </c>
      <c r="AV12" s="98">
        <v>1883</v>
      </c>
      <c r="AW12" s="98">
        <v>5838</v>
      </c>
      <c r="AX12" s="98">
        <v>2356</v>
      </c>
      <c r="AY12" s="98">
        <v>4616</v>
      </c>
      <c r="AZ12" s="98">
        <v>1766</v>
      </c>
      <c r="BA12" s="98">
        <v>2176</v>
      </c>
      <c r="BB12" s="98">
        <v>1734</v>
      </c>
      <c r="BC12" s="98">
        <v>2930</v>
      </c>
      <c r="BD12" s="98">
        <v>3710</v>
      </c>
      <c r="BE12" s="98">
        <v>4872</v>
      </c>
      <c r="BF12" s="98">
        <v>2800</v>
      </c>
      <c r="BG12" s="98">
        <v>2221</v>
      </c>
      <c r="BH12" s="98">
        <v>4551</v>
      </c>
      <c r="BI12" s="98">
        <v>2705</v>
      </c>
      <c r="BJ12" s="98">
        <v>2119</v>
      </c>
      <c r="BK12" s="98">
        <v>1505</v>
      </c>
      <c r="BL12" s="98">
        <v>4308</v>
      </c>
      <c r="BM12" s="98">
        <v>6598</v>
      </c>
      <c r="BN12" s="98">
        <v>2843</v>
      </c>
      <c r="BO12" s="98">
        <v>3499</v>
      </c>
      <c r="BP12" s="98">
        <v>2445</v>
      </c>
      <c r="BQ12" s="98">
        <v>2233</v>
      </c>
      <c r="BR12" s="98">
        <v>1195</v>
      </c>
      <c r="BS12" s="98">
        <v>3357</v>
      </c>
      <c r="BT12" s="98">
        <v>1661</v>
      </c>
      <c r="BU12" s="98">
        <v>2167</v>
      </c>
      <c r="BV12" s="98">
        <v>2511</v>
      </c>
      <c r="BW12" s="98">
        <v>2108</v>
      </c>
      <c r="BX12" s="98">
        <v>7202</v>
      </c>
      <c r="BY12" s="98">
        <v>2321</v>
      </c>
      <c r="BZ12" s="98">
        <v>2929</v>
      </c>
      <c r="CA12" s="98">
        <v>5255</v>
      </c>
      <c r="CB12" s="98">
        <v>2118</v>
      </c>
      <c r="CC12" s="98">
        <v>1953</v>
      </c>
      <c r="CD12" s="98">
        <v>7111</v>
      </c>
      <c r="CE12" s="98">
        <v>3891</v>
      </c>
      <c r="CF12" s="98">
        <v>1501</v>
      </c>
      <c r="CG12" s="98">
        <v>1678</v>
      </c>
      <c r="CH12" s="98">
        <v>2148</v>
      </c>
      <c r="CI12" s="98">
        <v>2065</v>
      </c>
      <c r="CJ12" s="98">
        <v>6588</v>
      </c>
      <c r="CK12" s="98">
        <v>3073</v>
      </c>
      <c r="CL12" s="98">
        <v>4222</v>
      </c>
      <c r="CM12" s="98">
        <v>3888</v>
      </c>
      <c r="CN12" s="98">
        <v>66884</v>
      </c>
      <c r="CO12" s="98">
        <v>3806</v>
      </c>
      <c r="CP12" s="98">
        <v>1477</v>
      </c>
      <c r="CQ12" s="98">
        <v>3500</v>
      </c>
      <c r="CR12" s="98">
        <v>2663</v>
      </c>
      <c r="CS12" s="98">
        <v>1422</v>
      </c>
      <c r="CT12" s="98">
        <v>6625</v>
      </c>
      <c r="CU12" s="98">
        <v>1217</v>
      </c>
      <c r="CV12" s="98">
        <v>1956</v>
      </c>
      <c r="CW12" s="98">
        <v>8505</v>
      </c>
      <c r="CX12" s="98">
        <v>2465</v>
      </c>
      <c r="CY12" s="98">
        <v>4294</v>
      </c>
      <c r="CZ12" s="98">
        <v>2799</v>
      </c>
      <c r="DA12" s="98">
        <v>3131</v>
      </c>
      <c r="DB12" s="98">
        <v>1325</v>
      </c>
      <c r="DC12" s="98">
        <v>1477</v>
      </c>
      <c r="DD12" s="98">
        <v>3688</v>
      </c>
      <c r="DE12" s="98">
        <v>1693</v>
      </c>
      <c r="DF12" s="98">
        <v>3489</v>
      </c>
      <c r="DG12" s="98">
        <v>3248</v>
      </c>
      <c r="DH12" s="98">
        <v>4330</v>
      </c>
      <c r="DI12" s="98">
        <v>2269</v>
      </c>
      <c r="DJ12" s="98">
        <v>2801</v>
      </c>
      <c r="DK12" s="98">
        <v>1680</v>
      </c>
      <c r="DL12" s="98">
        <v>18676</v>
      </c>
      <c r="DM12" s="98">
        <v>3710</v>
      </c>
      <c r="DN12" s="98">
        <v>3026</v>
      </c>
      <c r="DO12" s="98">
        <v>7730</v>
      </c>
      <c r="DP12" s="98">
        <v>1995</v>
      </c>
      <c r="DQ12" s="98">
        <v>1943</v>
      </c>
      <c r="DR12" s="98">
        <v>1626</v>
      </c>
      <c r="DS12" s="98">
        <v>1679</v>
      </c>
      <c r="DT12" s="98">
        <v>2864</v>
      </c>
      <c r="DU12" s="98">
        <v>4056</v>
      </c>
      <c r="DV12" s="98">
        <v>3618</v>
      </c>
      <c r="DW12" s="98">
        <v>2613</v>
      </c>
      <c r="DX12" s="98">
        <v>4701</v>
      </c>
      <c r="DY12" s="98">
        <v>6357</v>
      </c>
      <c r="DZ12" s="98">
        <v>2920</v>
      </c>
      <c r="EA12" s="98">
        <v>2089</v>
      </c>
      <c r="EB12" s="98">
        <v>2924</v>
      </c>
      <c r="EC12" s="98">
        <v>1381</v>
      </c>
      <c r="ED12" s="98">
        <v>1845</v>
      </c>
      <c r="EE12" s="98">
        <v>2889</v>
      </c>
      <c r="EF12" s="98">
        <v>2555</v>
      </c>
      <c r="EG12" s="98">
        <v>1158</v>
      </c>
      <c r="EH12" s="98">
        <v>1783</v>
      </c>
      <c r="EI12" s="98">
        <v>6807</v>
      </c>
      <c r="EJ12" s="98">
        <v>1904</v>
      </c>
      <c r="EK12" s="98">
        <v>1945</v>
      </c>
      <c r="EL12" s="98">
        <v>927</v>
      </c>
      <c r="EM12" s="98">
        <v>2067</v>
      </c>
      <c r="EN12" s="98">
        <v>7958</v>
      </c>
      <c r="EO12" s="98" t="s">
        <v>524</v>
      </c>
      <c r="EP12" s="98" t="s">
        <v>524</v>
      </c>
      <c r="EQ12" s="98" t="s">
        <v>524</v>
      </c>
      <c r="ER12" s="98" t="s">
        <v>524</v>
      </c>
      <c r="ES12" s="98" t="s">
        <v>524</v>
      </c>
      <c r="ET12" s="98" t="s">
        <v>524</v>
      </c>
      <c r="EU12" s="98" t="s">
        <v>524</v>
      </c>
    </row>
    <row r="13" spans="2:157" ht="15" customHeight="1">
      <c r="B13" s="89"/>
      <c r="C13" s="90"/>
      <c r="D13" s="97" t="s">
        <v>63</v>
      </c>
      <c r="E13" s="98">
        <v>44</v>
      </c>
      <c r="F13" s="98">
        <v>45</v>
      </c>
      <c r="G13" s="98">
        <v>40</v>
      </c>
      <c r="H13" s="98">
        <v>15</v>
      </c>
      <c r="I13" s="98">
        <v>47</v>
      </c>
      <c r="J13" s="98">
        <v>33</v>
      </c>
      <c r="K13" s="98">
        <v>22</v>
      </c>
      <c r="L13" s="98">
        <v>28</v>
      </c>
      <c r="M13" s="98">
        <v>78</v>
      </c>
      <c r="N13" s="98">
        <v>49</v>
      </c>
      <c r="O13" s="98">
        <v>70</v>
      </c>
      <c r="P13" s="98">
        <v>19</v>
      </c>
      <c r="Q13" s="98">
        <v>25</v>
      </c>
      <c r="R13" s="98">
        <v>85</v>
      </c>
      <c r="S13" s="98">
        <v>15</v>
      </c>
      <c r="T13" s="98">
        <v>28</v>
      </c>
      <c r="U13" s="98">
        <v>15</v>
      </c>
      <c r="V13" s="98">
        <v>26</v>
      </c>
      <c r="W13" s="98">
        <v>43</v>
      </c>
      <c r="X13" s="98">
        <v>15</v>
      </c>
      <c r="Y13" s="98">
        <v>51</v>
      </c>
      <c r="Z13" s="98">
        <v>22</v>
      </c>
      <c r="AA13" s="98">
        <v>93</v>
      </c>
      <c r="AB13" s="98">
        <v>17</v>
      </c>
      <c r="AC13" s="98">
        <v>17</v>
      </c>
      <c r="AD13" s="98">
        <v>18</v>
      </c>
      <c r="AE13" s="98">
        <v>71</v>
      </c>
      <c r="AF13" s="98">
        <v>23</v>
      </c>
      <c r="AG13" s="98">
        <v>20</v>
      </c>
      <c r="AH13" s="98">
        <v>21</v>
      </c>
      <c r="AI13" s="98">
        <v>22</v>
      </c>
      <c r="AJ13" s="98">
        <v>72</v>
      </c>
      <c r="AK13" s="98">
        <v>34</v>
      </c>
      <c r="AL13" s="98">
        <v>42</v>
      </c>
      <c r="AM13" s="98">
        <v>28</v>
      </c>
      <c r="AN13" s="98">
        <v>20</v>
      </c>
      <c r="AO13" s="98">
        <v>122</v>
      </c>
      <c r="AP13" s="98">
        <v>29</v>
      </c>
      <c r="AQ13" s="98">
        <v>32</v>
      </c>
      <c r="AR13" s="98">
        <v>20</v>
      </c>
      <c r="AS13" s="98">
        <v>25</v>
      </c>
      <c r="AT13" s="98">
        <v>28</v>
      </c>
      <c r="AU13" s="98">
        <v>43</v>
      </c>
      <c r="AV13" s="98">
        <v>16</v>
      </c>
      <c r="AW13" s="98">
        <v>77</v>
      </c>
      <c r="AX13" s="98">
        <v>35</v>
      </c>
      <c r="AY13" s="98">
        <v>66</v>
      </c>
      <c r="AZ13" s="98">
        <v>27</v>
      </c>
      <c r="BA13" s="98">
        <v>26</v>
      </c>
      <c r="BB13" s="98">
        <v>25</v>
      </c>
      <c r="BC13" s="98">
        <v>42</v>
      </c>
      <c r="BD13" s="98">
        <v>43</v>
      </c>
      <c r="BE13" s="98">
        <v>73</v>
      </c>
      <c r="BF13" s="98">
        <v>39</v>
      </c>
      <c r="BG13" s="98">
        <v>28</v>
      </c>
      <c r="BH13" s="98">
        <v>66</v>
      </c>
      <c r="BI13" s="98">
        <v>38</v>
      </c>
      <c r="BJ13" s="98">
        <v>31</v>
      </c>
      <c r="BK13" s="98">
        <v>25</v>
      </c>
      <c r="BL13" s="98">
        <v>54</v>
      </c>
      <c r="BM13" s="98">
        <v>113</v>
      </c>
      <c r="BN13" s="98">
        <v>34</v>
      </c>
      <c r="BO13" s="98">
        <v>50</v>
      </c>
      <c r="BP13" s="98">
        <v>34</v>
      </c>
      <c r="BQ13" s="98">
        <v>35</v>
      </c>
      <c r="BR13" s="98">
        <v>17</v>
      </c>
      <c r="BS13" s="98">
        <v>46</v>
      </c>
      <c r="BT13" s="98">
        <v>26</v>
      </c>
      <c r="BU13" s="98">
        <v>38</v>
      </c>
      <c r="BV13" s="98">
        <v>31</v>
      </c>
      <c r="BW13" s="98">
        <v>28</v>
      </c>
      <c r="BX13" s="98">
        <v>110</v>
      </c>
      <c r="BY13" s="98">
        <v>26</v>
      </c>
      <c r="BZ13" s="98">
        <v>43</v>
      </c>
      <c r="CA13" s="98">
        <v>81</v>
      </c>
      <c r="CB13" s="98">
        <v>24</v>
      </c>
      <c r="CC13" s="98">
        <v>28</v>
      </c>
      <c r="CD13" s="98">
        <v>120</v>
      </c>
      <c r="CE13" s="98">
        <v>48</v>
      </c>
      <c r="CF13" s="98">
        <v>19</v>
      </c>
      <c r="CG13" s="98">
        <v>26</v>
      </c>
      <c r="CH13" s="98">
        <v>27</v>
      </c>
      <c r="CI13" s="98">
        <v>24</v>
      </c>
      <c r="CJ13" s="98">
        <v>114</v>
      </c>
      <c r="CK13" s="98">
        <v>58</v>
      </c>
      <c r="CL13" s="98">
        <v>51</v>
      </c>
      <c r="CM13" s="98">
        <v>54</v>
      </c>
      <c r="CN13" s="98">
        <v>1061</v>
      </c>
      <c r="CO13" s="98">
        <v>41</v>
      </c>
      <c r="CP13" s="98">
        <v>18</v>
      </c>
      <c r="CQ13" s="98">
        <v>60</v>
      </c>
      <c r="CR13" s="98">
        <v>35</v>
      </c>
      <c r="CS13" s="98">
        <v>20</v>
      </c>
      <c r="CT13" s="98">
        <v>76</v>
      </c>
      <c r="CU13" s="98">
        <v>16</v>
      </c>
      <c r="CV13" s="98">
        <v>29</v>
      </c>
      <c r="CW13" s="98">
        <v>116</v>
      </c>
      <c r="CX13" s="98">
        <v>28</v>
      </c>
      <c r="CY13" s="98">
        <v>50</v>
      </c>
      <c r="CZ13" s="98">
        <v>38</v>
      </c>
      <c r="DA13" s="98">
        <v>42</v>
      </c>
      <c r="DB13" s="98">
        <v>19</v>
      </c>
      <c r="DC13" s="98">
        <v>20</v>
      </c>
      <c r="DD13" s="98">
        <v>45</v>
      </c>
      <c r="DE13" s="98">
        <v>23</v>
      </c>
      <c r="DF13" s="98">
        <v>37</v>
      </c>
      <c r="DG13" s="98">
        <v>39</v>
      </c>
      <c r="DH13" s="98">
        <v>74</v>
      </c>
      <c r="DI13" s="98">
        <v>33</v>
      </c>
      <c r="DJ13" s="98">
        <v>27</v>
      </c>
      <c r="DK13" s="98">
        <v>19</v>
      </c>
      <c r="DL13" s="98">
        <v>239</v>
      </c>
      <c r="DM13" s="98">
        <v>41</v>
      </c>
      <c r="DN13" s="98">
        <v>36</v>
      </c>
      <c r="DO13" s="98">
        <v>83</v>
      </c>
      <c r="DP13" s="98">
        <v>26</v>
      </c>
      <c r="DQ13" s="98">
        <v>27</v>
      </c>
      <c r="DR13" s="98">
        <v>19</v>
      </c>
      <c r="DS13" s="98">
        <v>26</v>
      </c>
      <c r="DT13" s="98">
        <v>56</v>
      </c>
      <c r="DU13" s="98">
        <v>46</v>
      </c>
      <c r="DV13" s="98">
        <v>55</v>
      </c>
      <c r="DW13" s="98">
        <v>42</v>
      </c>
      <c r="DX13" s="98">
        <v>69</v>
      </c>
      <c r="DY13" s="98">
        <v>82</v>
      </c>
      <c r="DZ13" s="98">
        <v>44</v>
      </c>
      <c r="EA13" s="98">
        <v>23</v>
      </c>
      <c r="EB13" s="98">
        <v>35</v>
      </c>
      <c r="EC13" s="98">
        <v>19</v>
      </c>
      <c r="ED13" s="98">
        <v>25</v>
      </c>
      <c r="EE13" s="98">
        <v>37</v>
      </c>
      <c r="EF13" s="98">
        <v>25</v>
      </c>
      <c r="EG13" s="98">
        <v>20</v>
      </c>
      <c r="EH13" s="98">
        <v>23</v>
      </c>
      <c r="EI13" s="98">
        <v>81</v>
      </c>
      <c r="EJ13" s="98">
        <v>24</v>
      </c>
      <c r="EK13" s="98">
        <v>54</v>
      </c>
      <c r="EL13" s="98">
        <v>24</v>
      </c>
      <c r="EM13" s="98">
        <v>68</v>
      </c>
      <c r="EN13" s="98">
        <v>137</v>
      </c>
      <c r="EO13" s="98">
        <v>42</v>
      </c>
      <c r="EP13" s="98">
        <v>24</v>
      </c>
      <c r="EQ13" s="98" t="s">
        <v>524</v>
      </c>
      <c r="ER13" s="98">
        <v>100</v>
      </c>
      <c r="ES13" s="98">
        <v>23</v>
      </c>
      <c r="ET13" s="98">
        <v>46</v>
      </c>
      <c r="EU13" s="98">
        <v>14</v>
      </c>
    </row>
    <row r="14" spans="2:157" ht="15" customHeight="1">
      <c r="B14" s="89"/>
      <c r="C14" s="90"/>
      <c r="D14" s="97" t="s">
        <v>64</v>
      </c>
      <c r="E14" s="98">
        <v>455</v>
      </c>
      <c r="F14" s="98">
        <v>465</v>
      </c>
      <c r="G14" s="98">
        <v>390</v>
      </c>
      <c r="H14" s="98">
        <v>223</v>
      </c>
      <c r="I14" s="98">
        <v>685</v>
      </c>
      <c r="J14" s="98">
        <v>467</v>
      </c>
      <c r="K14" s="98">
        <v>213</v>
      </c>
      <c r="L14" s="98">
        <v>388</v>
      </c>
      <c r="M14" s="98">
        <v>2336</v>
      </c>
      <c r="N14" s="98">
        <v>843</v>
      </c>
      <c r="O14" s="98">
        <v>2298</v>
      </c>
      <c r="P14" s="98">
        <v>326</v>
      </c>
      <c r="Q14" s="98">
        <v>488</v>
      </c>
      <c r="R14" s="98">
        <v>1036</v>
      </c>
      <c r="S14" s="98">
        <v>229</v>
      </c>
      <c r="T14" s="98">
        <v>428</v>
      </c>
      <c r="U14" s="98">
        <v>312</v>
      </c>
      <c r="V14" s="98">
        <v>771</v>
      </c>
      <c r="W14" s="98">
        <v>688</v>
      </c>
      <c r="X14" s="98">
        <v>399</v>
      </c>
      <c r="Y14" s="98">
        <v>557</v>
      </c>
      <c r="Z14" s="98">
        <v>632</v>
      </c>
      <c r="AA14" s="98">
        <v>1245</v>
      </c>
      <c r="AB14" s="98">
        <v>302</v>
      </c>
      <c r="AC14" s="98">
        <v>237</v>
      </c>
      <c r="AD14" s="98">
        <v>344</v>
      </c>
      <c r="AE14" s="98">
        <v>1701</v>
      </c>
      <c r="AF14" s="98">
        <v>312</v>
      </c>
      <c r="AG14" s="98">
        <v>330</v>
      </c>
      <c r="AH14" s="98">
        <v>271</v>
      </c>
      <c r="AI14" s="98">
        <v>275</v>
      </c>
      <c r="AJ14" s="98">
        <v>971</v>
      </c>
      <c r="AK14" s="98">
        <v>401</v>
      </c>
      <c r="AL14" s="98">
        <v>2363</v>
      </c>
      <c r="AM14" s="98">
        <v>404</v>
      </c>
      <c r="AN14" s="98">
        <v>260</v>
      </c>
      <c r="AO14" s="98">
        <v>1062</v>
      </c>
      <c r="AP14" s="98">
        <v>330</v>
      </c>
      <c r="AQ14" s="98">
        <v>487</v>
      </c>
      <c r="AR14" s="98">
        <v>466</v>
      </c>
      <c r="AS14" s="98">
        <v>649</v>
      </c>
      <c r="AT14" s="98">
        <v>853</v>
      </c>
      <c r="AU14" s="98">
        <v>859</v>
      </c>
      <c r="AV14" s="98">
        <v>344</v>
      </c>
      <c r="AW14" s="98">
        <v>1018</v>
      </c>
      <c r="AX14" s="98">
        <v>567</v>
      </c>
      <c r="AY14" s="98">
        <v>788</v>
      </c>
      <c r="AZ14" s="98">
        <v>258</v>
      </c>
      <c r="BA14" s="98">
        <v>391</v>
      </c>
      <c r="BB14" s="98">
        <v>392</v>
      </c>
      <c r="BC14" s="98">
        <v>471</v>
      </c>
      <c r="BD14" s="98">
        <v>617</v>
      </c>
      <c r="BE14" s="98">
        <v>725</v>
      </c>
      <c r="BF14" s="98">
        <v>617</v>
      </c>
      <c r="BG14" s="98">
        <v>414</v>
      </c>
      <c r="BH14" s="98">
        <v>715</v>
      </c>
      <c r="BI14" s="98">
        <v>860</v>
      </c>
      <c r="BJ14" s="98">
        <v>452</v>
      </c>
      <c r="BK14" s="98">
        <v>278</v>
      </c>
      <c r="BL14" s="98">
        <v>552</v>
      </c>
      <c r="BM14" s="98">
        <v>1326</v>
      </c>
      <c r="BN14" s="98">
        <v>358</v>
      </c>
      <c r="BO14" s="98">
        <v>774</v>
      </c>
      <c r="BP14" s="98">
        <v>467</v>
      </c>
      <c r="BQ14" s="98">
        <v>414</v>
      </c>
      <c r="BR14" s="98">
        <v>277</v>
      </c>
      <c r="BS14" s="98">
        <v>593</v>
      </c>
      <c r="BT14" s="98">
        <v>324</v>
      </c>
      <c r="BU14" s="98">
        <v>471</v>
      </c>
      <c r="BV14" s="98">
        <v>634</v>
      </c>
      <c r="BW14" s="98">
        <v>464</v>
      </c>
      <c r="BX14" s="98">
        <v>809</v>
      </c>
      <c r="BY14" s="98">
        <v>324</v>
      </c>
      <c r="BZ14" s="98">
        <v>571</v>
      </c>
      <c r="CA14" s="98">
        <v>797</v>
      </c>
      <c r="CB14" s="98">
        <v>320</v>
      </c>
      <c r="CC14" s="98">
        <v>449</v>
      </c>
      <c r="CD14" s="98">
        <v>1142</v>
      </c>
      <c r="CE14" s="98">
        <v>537</v>
      </c>
      <c r="CF14" s="98">
        <v>234</v>
      </c>
      <c r="CG14" s="98">
        <v>496</v>
      </c>
      <c r="CH14" s="98">
        <v>438</v>
      </c>
      <c r="CI14" s="98">
        <v>440</v>
      </c>
      <c r="CJ14" s="98">
        <v>868</v>
      </c>
      <c r="CK14" s="98">
        <v>974</v>
      </c>
      <c r="CL14" s="98">
        <v>875</v>
      </c>
      <c r="CM14" s="98">
        <v>795</v>
      </c>
      <c r="CN14" s="98">
        <v>48088</v>
      </c>
      <c r="CO14" s="98">
        <v>465</v>
      </c>
      <c r="CP14" s="98">
        <v>210</v>
      </c>
      <c r="CQ14" s="98">
        <v>1493</v>
      </c>
      <c r="CR14" s="98">
        <v>371</v>
      </c>
      <c r="CS14" s="98">
        <v>242</v>
      </c>
      <c r="CT14" s="98">
        <v>701</v>
      </c>
      <c r="CU14" s="98">
        <v>370</v>
      </c>
      <c r="CV14" s="98">
        <v>316</v>
      </c>
      <c r="CW14" s="98">
        <v>1643</v>
      </c>
      <c r="CX14" s="98" t="s">
        <v>524</v>
      </c>
      <c r="CY14" s="98">
        <v>486</v>
      </c>
      <c r="CZ14" s="98">
        <v>418</v>
      </c>
      <c r="DA14" s="98">
        <v>449</v>
      </c>
      <c r="DB14" s="98">
        <v>217</v>
      </c>
      <c r="DC14" s="98">
        <v>360</v>
      </c>
      <c r="DD14" s="98">
        <v>534</v>
      </c>
      <c r="DE14" s="98">
        <v>690</v>
      </c>
      <c r="DF14" s="98">
        <v>1346</v>
      </c>
      <c r="DG14" s="98">
        <v>504</v>
      </c>
      <c r="DH14" s="98">
        <v>1043</v>
      </c>
      <c r="DI14" s="98">
        <v>363</v>
      </c>
      <c r="DJ14" s="98">
        <v>412</v>
      </c>
      <c r="DK14" s="98" t="s">
        <v>524</v>
      </c>
      <c r="DL14" s="98" t="s">
        <v>524</v>
      </c>
      <c r="DM14" s="98">
        <v>489</v>
      </c>
      <c r="DN14" s="98">
        <v>2478</v>
      </c>
      <c r="DO14" s="98">
        <v>737</v>
      </c>
      <c r="DP14" s="98">
        <v>432</v>
      </c>
      <c r="DQ14" s="98">
        <v>409</v>
      </c>
      <c r="DR14" s="98">
        <v>216</v>
      </c>
      <c r="DS14" s="98">
        <v>261</v>
      </c>
      <c r="DT14" s="98">
        <v>701</v>
      </c>
      <c r="DU14" s="98" t="s">
        <v>524</v>
      </c>
      <c r="DV14" s="98">
        <v>460</v>
      </c>
      <c r="DW14" s="98">
        <v>480</v>
      </c>
      <c r="DX14" s="98" t="s">
        <v>524</v>
      </c>
      <c r="DY14" s="98">
        <v>3508</v>
      </c>
      <c r="DZ14" s="98">
        <v>761</v>
      </c>
      <c r="EA14" s="98">
        <v>352</v>
      </c>
      <c r="EB14" s="98">
        <v>512</v>
      </c>
      <c r="EC14" s="98">
        <v>226</v>
      </c>
      <c r="ED14" s="98">
        <v>298</v>
      </c>
      <c r="EE14" s="98">
        <v>625</v>
      </c>
      <c r="EF14" s="98">
        <v>309</v>
      </c>
      <c r="EG14" s="98">
        <v>325</v>
      </c>
      <c r="EH14" s="98">
        <v>270</v>
      </c>
      <c r="EI14" s="98">
        <v>1020</v>
      </c>
      <c r="EJ14" s="98">
        <v>276</v>
      </c>
      <c r="EK14" s="98">
        <v>1027</v>
      </c>
      <c r="EL14" s="98">
        <v>316</v>
      </c>
      <c r="EM14" s="98">
        <v>640</v>
      </c>
      <c r="EN14" s="98">
        <v>1928</v>
      </c>
      <c r="EO14" s="98" t="s">
        <v>524</v>
      </c>
      <c r="EP14" s="98" t="s">
        <v>524</v>
      </c>
      <c r="EQ14" s="98" t="s">
        <v>524</v>
      </c>
      <c r="ER14" s="98" t="s">
        <v>524</v>
      </c>
      <c r="ES14" s="98">
        <v>335</v>
      </c>
      <c r="ET14" s="98">
        <v>361</v>
      </c>
      <c r="EU14" s="98">
        <v>24</v>
      </c>
    </row>
    <row r="15" spans="2:157" ht="15" customHeight="1">
      <c r="B15" s="89"/>
      <c r="C15" s="90"/>
      <c r="D15" s="97" t="s">
        <v>65</v>
      </c>
      <c r="E15" s="98">
        <v>1204</v>
      </c>
      <c r="F15" s="98">
        <v>1374</v>
      </c>
      <c r="G15" s="98">
        <v>128</v>
      </c>
      <c r="H15" s="98">
        <v>316</v>
      </c>
      <c r="I15" s="98">
        <v>1349</v>
      </c>
      <c r="J15" s="98">
        <v>700</v>
      </c>
      <c r="K15" s="98">
        <v>451</v>
      </c>
      <c r="L15" s="98">
        <v>842</v>
      </c>
      <c r="M15" s="98">
        <v>1518</v>
      </c>
      <c r="N15" s="98">
        <v>1092</v>
      </c>
      <c r="O15" s="98">
        <v>799</v>
      </c>
      <c r="P15" s="98">
        <v>498</v>
      </c>
      <c r="Q15" s="98">
        <v>1111</v>
      </c>
      <c r="R15" s="98">
        <v>3866</v>
      </c>
      <c r="S15" s="98">
        <v>331</v>
      </c>
      <c r="T15" s="98">
        <v>1090</v>
      </c>
      <c r="U15" s="98">
        <v>591</v>
      </c>
      <c r="V15" s="98">
        <v>892</v>
      </c>
      <c r="W15" s="98">
        <v>571</v>
      </c>
      <c r="X15" s="98">
        <v>161</v>
      </c>
      <c r="Y15" s="98">
        <v>441</v>
      </c>
      <c r="Z15" s="98">
        <v>473</v>
      </c>
      <c r="AA15" s="98">
        <v>2601</v>
      </c>
      <c r="AB15" s="98">
        <v>293</v>
      </c>
      <c r="AC15" s="98" t="s">
        <v>524</v>
      </c>
      <c r="AD15" s="98">
        <v>896</v>
      </c>
      <c r="AE15" s="98">
        <v>592</v>
      </c>
      <c r="AF15" s="98">
        <v>298</v>
      </c>
      <c r="AG15" s="98">
        <v>1066</v>
      </c>
      <c r="AH15" s="98">
        <v>314</v>
      </c>
      <c r="AI15" s="98">
        <v>1058</v>
      </c>
      <c r="AJ15" s="98">
        <v>1791</v>
      </c>
      <c r="AK15" s="98">
        <v>400</v>
      </c>
      <c r="AL15" s="98">
        <v>1278</v>
      </c>
      <c r="AM15" s="98">
        <v>868</v>
      </c>
      <c r="AN15" s="98">
        <v>430</v>
      </c>
      <c r="AO15" s="98">
        <v>2734</v>
      </c>
      <c r="AP15" s="98">
        <v>521</v>
      </c>
      <c r="AQ15" s="98">
        <v>149</v>
      </c>
      <c r="AR15" s="98">
        <v>680</v>
      </c>
      <c r="AS15" s="98">
        <v>360</v>
      </c>
      <c r="AT15" s="98">
        <v>617</v>
      </c>
      <c r="AU15" s="98">
        <v>1683</v>
      </c>
      <c r="AV15" s="98">
        <v>262</v>
      </c>
      <c r="AW15" s="98">
        <v>2163</v>
      </c>
      <c r="AX15" s="98">
        <v>537</v>
      </c>
      <c r="AY15" s="98">
        <v>2592</v>
      </c>
      <c r="AZ15" s="98">
        <v>790</v>
      </c>
      <c r="BA15" s="98">
        <v>1275</v>
      </c>
      <c r="BB15" s="98">
        <v>1758</v>
      </c>
      <c r="BC15" s="98">
        <v>2672</v>
      </c>
      <c r="BD15" s="98">
        <v>2273</v>
      </c>
      <c r="BE15" s="98">
        <v>3720</v>
      </c>
      <c r="BF15" s="98">
        <v>1145</v>
      </c>
      <c r="BG15" s="98">
        <v>748</v>
      </c>
      <c r="BH15" s="98">
        <v>2890</v>
      </c>
      <c r="BI15" s="98">
        <v>418</v>
      </c>
      <c r="BJ15" s="98">
        <v>250</v>
      </c>
      <c r="BK15" s="98">
        <v>990</v>
      </c>
      <c r="BL15" s="98">
        <v>3483</v>
      </c>
      <c r="BM15" s="98">
        <v>1755</v>
      </c>
      <c r="BN15" s="98">
        <v>1011</v>
      </c>
      <c r="BO15" s="98">
        <v>1718</v>
      </c>
      <c r="BP15" s="98">
        <v>1659</v>
      </c>
      <c r="BQ15" s="98">
        <v>714</v>
      </c>
      <c r="BR15" s="98">
        <v>754</v>
      </c>
      <c r="BS15" s="98">
        <v>2114</v>
      </c>
      <c r="BT15" s="98">
        <v>1283</v>
      </c>
      <c r="BU15" s="98">
        <v>955</v>
      </c>
      <c r="BV15" s="98">
        <v>454</v>
      </c>
      <c r="BW15" s="98">
        <v>798</v>
      </c>
      <c r="BX15" s="98">
        <v>2955</v>
      </c>
      <c r="BY15" s="98">
        <v>156</v>
      </c>
      <c r="BZ15" s="98">
        <v>1290</v>
      </c>
      <c r="CA15" s="98">
        <v>2472</v>
      </c>
      <c r="CB15" s="98">
        <v>451</v>
      </c>
      <c r="CC15" s="98">
        <v>469</v>
      </c>
      <c r="CD15" s="98">
        <v>2115</v>
      </c>
      <c r="CE15" s="98">
        <v>1459</v>
      </c>
      <c r="CF15" s="98">
        <v>670</v>
      </c>
      <c r="CG15" s="98">
        <v>836</v>
      </c>
      <c r="CH15" s="98">
        <v>1799</v>
      </c>
      <c r="CI15" s="98">
        <v>1574</v>
      </c>
      <c r="CJ15" s="98">
        <v>2070</v>
      </c>
      <c r="CK15" s="98" t="s">
        <v>524</v>
      </c>
      <c r="CL15" s="98">
        <v>1342</v>
      </c>
      <c r="CM15" s="98">
        <v>1501</v>
      </c>
      <c r="CN15" s="98">
        <v>34791</v>
      </c>
      <c r="CO15" s="98">
        <v>686</v>
      </c>
      <c r="CP15" s="98">
        <v>441</v>
      </c>
      <c r="CQ15" s="98" t="s">
        <v>524</v>
      </c>
      <c r="CR15" s="98">
        <v>2136</v>
      </c>
      <c r="CS15" s="98">
        <v>342</v>
      </c>
      <c r="CT15" s="98">
        <v>2277</v>
      </c>
      <c r="CU15" s="98">
        <v>499</v>
      </c>
      <c r="CV15" s="98">
        <v>1610</v>
      </c>
      <c r="CW15" s="98">
        <v>3204</v>
      </c>
      <c r="CX15" s="98" t="s">
        <v>524</v>
      </c>
      <c r="CY15" s="98">
        <v>3054</v>
      </c>
      <c r="CZ15" s="98">
        <v>1185</v>
      </c>
      <c r="DA15" s="98">
        <v>843</v>
      </c>
      <c r="DB15" s="98">
        <v>402</v>
      </c>
      <c r="DC15" s="98">
        <v>586</v>
      </c>
      <c r="DD15" s="98">
        <v>1851</v>
      </c>
      <c r="DE15" s="98">
        <v>1249</v>
      </c>
      <c r="DF15" s="98">
        <v>737</v>
      </c>
      <c r="DG15" s="98">
        <v>2146</v>
      </c>
      <c r="DH15" s="98">
        <v>1021</v>
      </c>
      <c r="DI15" s="98">
        <v>1661</v>
      </c>
      <c r="DJ15" s="98">
        <v>2002</v>
      </c>
      <c r="DK15" s="98" t="s">
        <v>524</v>
      </c>
      <c r="DL15" s="98" t="s">
        <v>524</v>
      </c>
      <c r="DM15" s="98">
        <v>1074</v>
      </c>
      <c r="DN15" s="98" t="s">
        <v>524</v>
      </c>
      <c r="DO15" s="98">
        <v>2967</v>
      </c>
      <c r="DP15" s="98">
        <v>888</v>
      </c>
      <c r="DQ15" s="98">
        <v>999</v>
      </c>
      <c r="DR15" s="98">
        <v>935</v>
      </c>
      <c r="DS15" s="98">
        <v>981</v>
      </c>
      <c r="DT15" s="98">
        <v>359</v>
      </c>
      <c r="DU15" s="98" t="s">
        <v>524</v>
      </c>
      <c r="DV15" s="98">
        <v>896</v>
      </c>
      <c r="DW15" s="98">
        <v>914</v>
      </c>
      <c r="DX15" s="98">
        <v>1159</v>
      </c>
      <c r="DY15" s="98">
        <v>1984</v>
      </c>
      <c r="DZ15" s="98">
        <v>2159</v>
      </c>
      <c r="EA15" s="98">
        <v>520</v>
      </c>
      <c r="EB15" s="98">
        <v>1095</v>
      </c>
      <c r="EC15" s="98">
        <v>350</v>
      </c>
      <c r="ED15" s="98">
        <v>657</v>
      </c>
      <c r="EE15" s="98">
        <v>783</v>
      </c>
      <c r="EF15" s="98">
        <v>939</v>
      </c>
      <c r="EG15" s="98">
        <v>685</v>
      </c>
      <c r="EH15" s="98">
        <v>1117</v>
      </c>
      <c r="EI15" s="98">
        <v>861</v>
      </c>
      <c r="EJ15" s="98">
        <v>3503</v>
      </c>
      <c r="EK15" s="98">
        <v>2490</v>
      </c>
      <c r="EL15" s="98">
        <v>537</v>
      </c>
      <c r="EM15" s="98">
        <v>1153</v>
      </c>
      <c r="EN15" s="98">
        <v>2427</v>
      </c>
      <c r="EO15" s="98" t="s">
        <v>524</v>
      </c>
      <c r="EP15" s="98" t="s">
        <v>524</v>
      </c>
      <c r="EQ15" s="98" t="s">
        <v>524</v>
      </c>
      <c r="ER15" s="98" t="s">
        <v>524</v>
      </c>
      <c r="ES15" s="98">
        <v>592</v>
      </c>
      <c r="ET15" s="98">
        <v>797</v>
      </c>
      <c r="EU15" s="98">
        <v>3972</v>
      </c>
    </row>
    <row r="16" spans="2:157" ht="15" customHeight="1">
      <c r="B16" s="89"/>
      <c r="C16" s="90"/>
      <c r="D16" s="97" t="s">
        <v>66</v>
      </c>
      <c r="E16" s="98">
        <v>500</v>
      </c>
      <c r="F16" s="98">
        <v>500</v>
      </c>
      <c r="G16" s="98">
        <v>500</v>
      </c>
      <c r="H16" s="98">
        <v>500</v>
      </c>
      <c r="I16" s="98">
        <v>450</v>
      </c>
      <c r="J16" s="98">
        <v>450</v>
      </c>
      <c r="K16" s="98">
        <v>500</v>
      </c>
      <c r="L16" s="98">
        <v>500</v>
      </c>
      <c r="M16" s="98">
        <v>350</v>
      </c>
      <c r="N16" s="98">
        <v>450</v>
      </c>
      <c r="O16" s="98">
        <v>350</v>
      </c>
      <c r="P16" s="98">
        <v>500</v>
      </c>
      <c r="Q16" s="98">
        <v>500</v>
      </c>
      <c r="R16" s="98">
        <v>450</v>
      </c>
      <c r="S16" s="98">
        <v>450</v>
      </c>
      <c r="T16" s="98">
        <v>450</v>
      </c>
      <c r="U16" s="98">
        <v>450</v>
      </c>
      <c r="V16" s="98">
        <v>450</v>
      </c>
      <c r="W16" s="98">
        <v>450</v>
      </c>
      <c r="X16" s="98">
        <v>450</v>
      </c>
      <c r="Y16" s="98">
        <v>450</v>
      </c>
      <c r="Z16" s="98">
        <v>450</v>
      </c>
      <c r="AA16" s="98">
        <v>450</v>
      </c>
      <c r="AB16" s="98">
        <v>450</v>
      </c>
      <c r="AC16" s="98">
        <v>450</v>
      </c>
      <c r="AD16" s="98">
        <v>450</v>
      </c>
      <c r="AE16" s="98">
        <v>500</v>
      </c>
      <c r="AF16" s="98">
        <v>450</v>
      </c>
      <c r="AG16" s="98">
        <v>450</v>
      </c>
      <c r="AH16" s="98">
        <v>450</v>
      </c>
      <c r="AI16" s="98">
        <v>450</v>
      </c>
      <c r="AJ16" s="98">
        <v>450</v>
      </c>
      <c r="AK16" s="98">
        <v>450</v>
      </c>
      <c r="AL16" s="98">
        <v>597</v>
      </c>
      <c r="AM16" s="98">
        <v>450</v>
      </c>
      <c r="AN16" s="98">
        <v>597</v>
      </c>
      <c r="AO16" s="98">
        <v>450</v>
      </c>
      <c r="AP16" s="98">
        <v>450</v>
      </c>
      <c r="AQ16" s="98">
        <v>450</v>
      </c>
      <c r="AR16" s="98">
        <v>450</v>
      </c>
      <c r="AS16" s="98">
        <v>450</v>
      </c>
      <c r="AT16" s="98">
        <v>450</v>
      </c>
      <c r="AU16" s="98">
        <v>450</v>
      </c>
      <c r="AV16" s="98">
        <v>450</v>
      </c>
      <c r="AW16" s="98">
        <v>450</v>
      </c>
      <c r="AX16" s="98">
        <v>450</v>
      </c>
      <c r="AY16" s="98">
        <v>450</v>
      </c>
      <c r="AZ16" s="98">
        <v>450</v>
      </c>
      <c r="BA16" s="98">
        <v>450</v>
      </c>
      <c r="BB16" s="98">
        <v>450</v>
      </c>
      <c r="BC16" s="98">
        <v>450</v>
      </c>
      <c r="BD16" s="98">
        <v>250</v>
      </c>
      <c r="BE16" s="98">
        <v>450</v>
      </c>
      <c r="BF16" s="98">
        <v>450</v>
      </c>
      <c r="BG16" s="98">
        <v>450</v>
      </c>
      <c r="BH16" s="98">
        <v>450</v>
      </c>
      <c r="BI16" s="98">
        <v>450</v>
      </c>
      <c r="BJ16" s="98">
        <v>450</v>
      </c>
      <c r="BK16" s="98">
        <v>450</v>
      </c>
      <c r="BL16" s="98">
        <v>450</v>
      </c>
      <c r="BM16" s="98">
        <v>450</v>
      </c>
      <c r="BN16" s="98">
        <v>450</v>
      </c>
      <c r="BO16" s="98">
        <v>450</v>
      </c>
      <c r="BP16" s="98">
        <v>450</v>
      </c>
      <c r="BQ16" s="98">
        <v>450</v>
      </c>
      <c r="BR16" s="98">
        <v>450</v>
      </c>
      <c r="BS16" s="98">
        <v>450</v>
      </c>
      <c r="BT16" s="98">
        <v>450</v>
      </c>
      <c r="BU16" s="98">
        <v>450</v>
      </c>
      <c r="BV16" s="98">
        <v>450</v>
      </c>
      <c r="BW16" s="98">
        <v>450</v>
      </c>
      <c r="BX16" s="98">
        <v>250</v>
      </c>
      <c r="BY16" s="98">
        <v>450</v>
      </c>
      <c r="BZ16" s="98">
        <v>450</v>
      </c>
      <c r="CA16" s="98">
        <v>450</v>
      </c>
      <c r="CB16" s="98">
        <v>450</v>
      </c>
      <c r="CC16" s="98">
        <v>250</v>
      </c>
      <c r="CD16" s="98">
        <v>450</v>
      </c>
      <c r="CE16" s="98">
        <v>250</v>
      </c>
      <c r="CF16" s="98">
        <v>250</v>
      </c>
      <c r="CG16" s="98">
        <v>450</v>
      </c>
      <c r="CH16" s="98">
        <v>450</v>
      </c>
      <c r="CI16" s="98">
        <v>250</v>
      </c>
      <c r="CJ16" s="98">
        <v>450</v>
      </c>
      <c r="CK16" s="98">
        <v>450</v>
      </c>
      <c r="CL16" s="98">
        <v>450</v>
      </c>
      <c r="CM16" s="98">
        <v>250</v>
      </c>
      <c r="CN16" s="98">
        <v>250</v>
      </c>
      <c r="CO16" s="98" t="s">
        <v>524</v>
      </c>
      <c r="CP16" s="98" t="s">
        <v>524</v>
      </c>
      <c r="CQ16" s="98">
        <v>400</v>
      </c>
      <c r="CR16" s="98">
        <v>250</v>
      </c>
      <c r="CS16" s="98">
        <v>450</v>
      </c>
      <c r="CT16" s="98">
        <v>250</v>
      </c>
      <c r="CU16" s="98">
        <v>250</v>
      </c>
      <c r="CV16" s="98">
        <v>250</v>
      </c>
      <c r="CW16" s="98">
        <v>250</v>
      </c>
      <c r="CX16" s="98">
        <v>250</v>
      </c>
      <c r="CY16" s="98">
        <v>250</v>
      </c>
      <c r="CZ16" s="98">
        <v>250</v>
      </c>
      <c r="DA16" s="98">
        <v>250</v>
      </c>
      <c r="DB16" s="98">
        <v>400</v>
      </c>
      <c r="DC16" s="98" t="s">
        <v>524</v>
      </c>
      <c r="DD16" s="98">
        <v>250</v>
      </c>
      <c r="DE16" s="98">
        <v>250</v>
      </c>
      <c r="DF16" s="98">
        <v>250</v>
      </c>
      <c r="DG16" s="98">
        <v>250</v>
      </c>
      <c r="DH16" s="98">
        <v>250</v>
      </c>
      <c r="DI16" s="98" t="s">
        <v>524</v>
      </c>
      <c r="DJ16" s="98">
        <v>200</v>
      </c>
      <c r="DK16" s="98">
        <v>250</v>
      </c>
      <c r="DL16" s="98">
        <v>170</v>
      </c>
      <c r="DM16" s="98">
        <v>250</v>
      </c>
      <c r="DN16" s="98">
        <v>175</v>
      </c>
      <c r="DO16" s="98">
        <v>175</v>
      </c>
      <c r="DP16" s="98">
        <v>400</v>
      </c>
      <c r="DQ16" s="98">
        <v>400</v>
      </c>
      <c r="DR16" s="98">
        <v>400</v>
      </c>
      <c r="DS16" s="98">
        <v>400</v>
      </c>
      <c r="DT16" s="98">
        <v>400</v>
      </c>
      <c r="DU16" s="98">
        <v>175</v>
      </c>
      <c r="DV16" s="98">
        <v>250</v>
      </c>
      <c r="DW16" s="98">
        <v>250</v>
      </c>
      <c r="DX16" s="98">
        <v>250</v>
      </c>
      <c r="DY16" s="98">
        <v>250</v>
      </c>
      <c r="DZ16" s="98">
        <v>250</v>
      </c>
      <c r="EA16" s="98">
        <v>200</v>
      </c>
      <c r="EB16" s="98">
        <v>200</v>
      </c>
      <c r="EC16" s="98">
        <v>200</v>
      </c>
      <c r="ED16" s="98" t="s">
        <v>524</v>
      </c>
      <c r="EE16" s="98">
        <v>250</v>
      </c>
      <c r="EF16" s="98" t="s">
        <v>524</v>
      </c>
      <c r="EG16" s="98">
        <v>350</v>
      </c>
      <c r="EH16" s="98">
        <v>250</v>
      </c>
      <c r="EI16" s="98">
        <v>250</v>
      </c>
      <c r="EJ16" s="98">
        <v>250</v>
      </c>
      <c r="EK16" s="98">
        <v>300</v>
      </c>
      <c r="EL16" s="98">
        <v>300</v>
      </c>
      <c r="EM16" s="98">
        <v>300</v>
      </c>
      <c r="EN16" s="98">
        <v>250</v>
      </c>
      <c r="EO16" s="98">
        <v>225</v>
      </c>
      <c r="EP16" s="98">
        <v>159</v>
      </c>
      <c r="EQ16" s="98">
        <v>154</v>
      </c>
      <c r="ER16" s="98" t="s">
        <v>524</v>
      </c>
      <c r="ES16" s="98">
        <v>146</v>
      </c>
      <c r="ET16" s="98">
        <v>146</v>
      </c>
      <c r="EU16" s="98">
        <v>42</v>
      </c>
    </row>
    <row r="17" spans="2:151" ht="15" customHeight="1">
      <c r="B17" s="89"/>
      <c r="C17" s="90"/>
      <c r="D17" s="97" t="s">
        <v>67</v>
      </c>
      <c r="E17" s="98">
        <v>431</v>
      </c>
      <c r="F17" s="98">
        <v>286</v>
      </c>
      <c r="G17" s="98">
        <v>673</v>
      </c>
      <c r="H17" s="98">
        <v>446</v>
      </c>
      <c r="I17" s="98">
        <v>726</v>
      </c>
      <c r="J17" s="98">
        <v>548</v>
      </c>
      <c r="K17" s="98">
        <v>234</v>
      </c>
      <c r="L17" s="98">
        <v>781</v>
      </c>
      <c r="M17" s="98">
        <v>2778</v>
      </c>
      <c r="N17" s="98">
        <v>1424</v>
      </c>
      <c r="O17" s="98">
        <v>3171</v>
      </c>
      <c r="P17" s="98">
        <v>509</v>
      </c>
      <c r="Q17" s="98">
        <v>621</v>
      </c>
      <c r="R17" s="98">
        <v>1456</v>
      </c>
      <c r="S17" s="98">
        <v>501</v>
      </c>
      <c r="T17" s="98">
        <v>825</v>
      </c>
      <c r="U17" s="98">
        <v>1076</v>
      </c>
      <c r="V17" s="98">
        <v>612</v>
      </c>
      <c r="W17" s="98">
        <v>847</v>
      </c>
      <c r="X17" s="98">
        <v>348</v>
      </c>
      <c r="Y17" s="98">
        <v>80</v>
      </c>
      <c r="Z17" s="98">
        <v>279</v>
      </c>
      <c r="AA17" s="98">
        <v>717</v>
      </c>
      <c r="AB17" s="98">
        <v>239</v>
      </c>
      <c r="AC17" s="98">
        <v>438</v>
      </c>
      <c r="AD17" s="98">
        <v>1122</v>
      </c>
      <c r="AE17" s="98">
        <v>1918</v>
      </c>
      <c r="AF17" s="98">
        <v>599</v>
      </c>
      <c r="AG17" s="98">
        <v>245</v>
      </c>
      <c r="AH17" s="98">
        <v>239</v>
      </c>
      <c r="AI17" s="98">
        <v>443</v>
      </c>
      <c r="AJ17" s="98">
        <v>2334</v>
      </c>
      <c r="AK17" s="98">
        <v>355</v>
      </c>
      <c r="AL17" s="98">
        <v>1051</v>
      </c>
      <c r="AM17" s="98">
        <v>216</v>
      </c>
      <c r="AN17" s="98">
        <v>92</v>
      </c>
      <c r="AO17" s="98">
        <v>1327</v>
      </c>
      <c r="AP17" s="98">
        <v>790</v>
      </c>
      <c r="AQ17" s="98">
        <v>819</v>
      </c>
      <c r="AR17" s="98">
        <v>105</v>
      </c>
      <c r="AS17" s="98">
        <v>94</v>
      </c>
      <c r="AT17" s="98">
        <v>418</v>
      </c>
      <c r="AU17" s="98">
        <v>245</v>
      </c>
      <c r="AV17" s="98">
        <v>535</v>
      </c>
      <c r="AW17" s="98">
        <v>393</v>
      </c>
      <c r="AX17" s="98">
        <v>625</v>
      </c>
      <c r="AY17" s="98">
        <v>569</v>
      </c>
      <c r="AZ17" s="98">
        <v>511</v>
      </c>
      <c r="BA17" s="98">
        <v>375</v>
      </c>
      <c r="BB17" s="98">
        <v>374</v>
      </c>
      <c r="BC17" s="98">
        <v>642</v>
      </c>
      <c r="BD17" s="98">
        <v>302</v>
      </c>
      <c r="BE17" s="98">
        <v>1222</v>
      </c>
      <c r="BF17" s="98">
        <v>570</v>
      </c>
      <c r="BG17" s="98">
        <v>573</v>
      </c>
      <c r="BH17" s="98">
        <v>695</v>
      </c>
      <c r="BI17" s="98">
        <v>1044</v>
      </c>
      <c r="BJ17" s="98">
        <v>1536</v>
      </c>
      <c r="BK17" s="98">
        <v>311</v>
      </c>
      <c r="BL17" s="98">
        <v>1854</v>
      </c>
      <c r="BM17" s="98">
        <v>3614</v>
      </c>
      <c r="BN17" s="98">
        <v>785</v>
      </c>
      <c r="BO17" s="98">
        <v>2063</v>
      </c>
      <c r="BP17" s="98">
        <v>524</v>
      </c>
      <c r="BQ17" s="98">
        <v>838</v>
      </c>
      <c r="BR17" s="98">
        <v>342</v>
      </c>
      <c r="BS17" s="98">
        <v>227</v>
      </c>
      <c r="BT17" s="98">
        <v>305</v>
      </c>
      <c r="BU17" s="98">
        <v>1158</v>
      </c>
      <c r="BV17" s="98">
        <v>664</v>
      </c>
      <c r="BW17" s="98">
        <v>1272</v>
      </c>
      <c r="BX17" s="98">
        <v>1049</v>
      </c>
      <c r="BY17" s="98">
        <v>358</v>
      </c>
      <c r="BZ17" s="98">
        <v>1029</v>
      </c>
      <c r="CA17" s="98">
        <v>888</v>
      </c>
      <c r="CB17" s="98">
        <v>786</v>
      </c>
      <c r="CC17" s="98">
        <v>164</v>
      </c>
      <c r="CD17" s="98">
        <v>442</v>
      </c>
      <c r="CE17" s="98">
        <v>852</v>
      </c>
      <c r="CF17" s="98">
        <v>102</v>
      </c>
      <c r="CG17" s="98">
        <v>426</v>
      </c>
      <c r="CH17" s="98">
        <v>543</v>
      </c>
      <c r="CI17" s="98">
        <v>301</v>
      </c>
      <c r="CJ17" s="98">
        <v>951</v>
      </c>
      <c r="CK17" s="98">
        <v>1957</v>
      </c>
      <c r="CL17" s="98">
        <v>1392</v>
      </c>
      <c r="CM17" s="98">
        <v>183</v>
      </c>
      <c r="CN17" s="98">
        <v>78768</v>
      </c>
      <c r="CO17" s="98">
        <v>106</v>
      </c>
      <c r="CP17" s="98">
        <v>358</v>
      </c>
      <c r="CQ17" s="98">
        <v>465</v>
      </c>
      <c r="CR17" s="98">
        <v>536</v>
      </c>
      <c r="CS17" s="98">
        <v>88</v>
      </c>
      <c r="CT17" s="98">
        <v>965</v>
      </c>
      <c r="CU17" s="98">
        <v>942</v>
      </c>
      <c r="CV17" s="98">
        <v>877</v>
      </c>
      <c r="CW17" s="98">
        <v>1194</v>
      </c>
      <c r="CX17" s="98">
        <v>17</v>
      </c>
      <c r="CY17" s="98">
        <v>674</v>
      </c>
      <c r="CZ17" s="98">
        <v>447</v>
      </c>
      <c r="DA17" s="98">
        <v>330</v>
      </c>
      <c r="DB17" s="98">
        <v>91</v>
      </c>
      <c r="DC17" s="98">
        <v>937</v>
      </c>
      <c r="DD17" s="98">
        <v>795</v>
      </c>
      <c r="DE17" s="98">
        <v>666</v>
      </c>
      <c r="DF17" s="98">
        <v>460</v>
      </c>
      <c r="DG17" s="98">
        <v>876</v>
      </c>
      <c r="DH17" s="98">
        <v>1041</v>
      </c>
      <c r="DI17" s="98">
        <v>536</v>
      </c>
      <c r="DJ17" s="98">
        <v>472</v>
      </c>
      <c r="DK17" s="98">
        <v>5</v>
      </c>
      <c r="DL17" s="98">
        <v>19</v>
      </c>
      <c r="DM17" s="98">
        <v>177</v>
      </c>
      <c r="DN17" s="98">
        <v>636</v>
      </c>
      <c r="DO17" s="98">
        <v>1353</v>
      </c>
      <c r="DP17" s="98">
        <v>1293</v>
      </c>
      <c r="DQ17" s="98">
        <v>1158</v>
      </c>
      <c r="DR17" s="98">
        <v>793</v>
      </c>
      <c r="DS17" s="98">
        <v>573</v>
      </c>
      <c r="DT17" s="98">
        <v>605</v>
      </c>
      <c r="DU17" s="98">
        <v>32</v>
      </c>
      <c r="DV17" s="98">
        <v>572</v>
      </c>
      <c r="DW17" s="98">
        <v>612</v>
      </c>
      <c r="DX17" s="98">
        <v>4243</v>
      </c>
      <c r="DY17" s="98">
        <v>1536</v>
      </c>
      <c r="DZ17" s="98">
        <v>635</v>
      </c>
      <c r="EA17" s="98">
        <v>143</v>
      </c>
      <c r="EB17" s="98">
        <v>667</v>
      </c>
      <c r="EC17" s="98">
        <v>112</v>
      </c>
      <c r="ED17" s="98">
        <v>161</v>
      </c>
      <c r="EE17" s="98">
        <v>618</v>
      </c>
      <c r="EF17" s="98">
        <v>259</v>
      </c>
      <c r="EG17" s="98">
        <v>374</v>
      </c>
      <c r="EH17" s="98">
        <v>213</v>
      </c>
      <c r="EI17" s="98">
        <v>413</v>
      </c>
      <c r="EJ17" s="98">
        <v>795</v>
      </c>
      <c r="EK17" s="98">
        <v>998</v>
      </c>
      <c r="EL17" s="98">
        <v>329</v>
      </c>
      <c r="EM17" s="98">
        <v>1501</v>
      </c>
      <c r="EN17" s="98">
        <v>1017</v>
      </c>
      <c r="EO17" s="98">
        <v>66</v>
      </c>
      <c r="EP17" s="98">
        <v>0</v>
      </c>
      <c r="EQ17" s="98">
        <v>0</v>
      </c>
      <c r="ER17" s="98">
        <v>0</v>
      </c>
      <c r="ES17" s="98">
        <v>465</v>
      </c>
      <c r="ET17" s="98">
        <v>393</v>
      </c>
      <c r="EU17" s="98">
        <v>490</v>
      </c>
    </row>
    <row r="18" spans="2:151" ht="15" customHeight="1">
      <c r="B18" s="89"/>
      <c r="C18" s="90"/>
      <c r="D18" s="91" t="s">
        <v>68</v>
      </c>
      <c r="E18" s="99">
        <v>10867</v>
      </c>
      <c r="F18" s="99">
        <v>9831</v>
      </c>
      <c r="G18" s="99">
        <v>8226</v>
      </c>
      <c r="H18" s="99">
        <v>3258</v>
      </c>
      <c r="I18" s="99">
        <v>8757</v>
      </c>
      <c r="J18" s="99">
        <v>7080</v>
      </c>
      <c r="K18" s="99">
        <v>5654</v>
      </c>
      <c r="L18" s="99">
        <v>5825</v>
      </c>
      <c r="M18" s="99">
        <v>17341</v>
      </c>
      <c r="N18" s="99">
        <v>9746</v>
      </c>
      <c r="O18" s="99">
        <v>10464</v>
      </c>
      <c r="P18" s="99">
        <v>5523</v>
      </c>
      <c r="Q18" s="99">
        <v>9193</v>
      </c>
      <c r="R18" s="99">
        <v>18903</v>
      </c>
      <c r="S18" s="99">
        <v>2301</v>
      </c>
      <c r="T18" s="99">
        <v>7659</v>
      </c>
      <c r="U18" s="99">
        <v>3840</v>
      </c>
      <c r="V18" s="99">
        <v>4969</v>
      </c>
      <c r="W18" s="99">
        <v>9490</v>
      </c>
      <c r="X18" s="99">
        <v>3086</v>
      </c>
      <c r="Y18" s="99">
        <v>5431</v>
      </c>
      <c r="Z18" s="99">
        <v>5895</v>
      </c>
      <c r="AA18" s="99">
        <v>14890</v>
      </c>
      <c r="AB18" s="99">
        <v>4584</v>
      </c>
      <c r="AC18" s="99">
        <v>4519</v>
      </c>
      <c r="AD18" s="99">
        <v>3750</v>
      </c>
      <c r="AE18" s="99">
        <v>19019</v>
      </c>
      <c r="AF18" s="99">
        <v>6729</v>
      </c>
      <c r="AG18" s="99">
        <v>5260</v>
      </c>
      <c r="AH18" s="99">
        <v>5435</v>
      </c>
      <c r="AI18" s="99">
        <v>5286</v>
      </c>
      <c r="AJ18" s="99">
        <v>17281</v>
      </c>
      <c r="AK18" s="99">
        <v>6466</v>
      </c>
      <c r="AL18" s="99">
        <v>9899</v>
      </c>
      <c r="AM18" s="99">
        <v>5231</v>
      </c>
      <c r="AN18" s="99">
        <v>4972</v>
      </c>
      <c r="AO18" s="99">
        <v>22281</v>
      </c>
      <c r="AP18" s="99">
        <v>7047</v>
      </c>
      <c r="AQ18" s="99">
        <v>8018</v>
      </c>
      <c r="AR18" s="99">
        <v>4427</v>
      </c>
      <c r="AS18" s="99">
        <v>6063</v>
      </c>
      <c r="AT18" s="99">
        <v>8024</v>
      </c>
      <c r="AU18" s="99">
        <v>12065</v>
      </c>
      <c r="AV18" s="99">
        <v>3218</v>
      </c>
      <c r="AW18" s="99">
        <v>17982</v>
      </c>
      <c r="AX18" s="99">
        <v>8116</v>
      </c>
      <c r="AY18" s="99">
        <v>19781</v>
      </c>
      <c r="AZ18" s="99">
        <v>6623</v>
      </c>
      <c r="BA18" s="99">
        <v>7056</v>
      </c>
      <c r="BB18" s="99">
        <v>7578</v>
      </c>
      <c r="BC18" s="99">
        <v>10625</v>
      </c>
      <c r="BD18" s="99">
        <v>7891</v>
      </c>
      <c r="BE18" s="99">
        <v>19198</v>
      </c>
      <c r="BF18" s="99">
        <v>9173</v>
      </c>
      <c r="BG18" s="99">
        <v>5544</v>
      </c>
      <c r="BH18" s="99">
        <v>16134</v>
      </c>
      <c r="BI18" s="99">
        <v>8875</v>
      </c>
      <c r="BJ18" s="99">
        <v>11602</v>
      </c>
      <c r="BK18" s="99">
        <v>6694</v>
      </c>
      <c r="BL18" s="99">
        <v>8724</v>
      </c>
      <c r="BM18" s="99">
        <v>23040</v>
      </c>
      <c r="BN18" s="99">
        <v>7063</v>
      </c>
      <c r="BO18" s="99">
        <v>10368</v>
      </c>
      <c r="BP18" s="99">
        <v>9165</v>
      </c>
      <c r="BQ18" s="99">
        <v>9424</v>
      </c>
      <c r="BR18" s="99">
        <v>3893</v>
      </c>
      <c r="BS18" s="99">
        <v>12569</v>
      </c>
      <c r="BT18" s="99">
        <v>7383</v>
      </c>
      <c r="BU18" s="99">
        <v>11507</v>
      </c>
      <c r="BV18" s="99">
        <v>5495</v>
      </c>
      <c r="BW18" s="99">
        <v>8088</v>
      </c>
      <c r="BX18" s="99">
        <v>16302</v>
      </c>
      <c r="BY18" s="99">
        <v>4763</v>
      </c>
      <c r="BZ18" s="99">
        <v>10958</v>
      </c>
      <c r="CA18" s="99">
        <v>13510</v>
      </c>
      <c r="CB18" s="99">
        <v>6714</v>
      </c>
      <c r="CC18" s="99">
        <v>5813</v>
      </c>
      <c r="CD18" s="99">
        <v>29028</v>
      </c>
      <c r="CE18" s="99">
        <v>6575</v>
      </c>
      <c r="CF18" s="99">
        <v>4523</v>
      </c>
      <c r="CG18" s="99">
        <v>6565</v>
      </c>
      <c r="CH18" s="99">
        <v>5355</v>
      </c>
      <c r="CI18" s="99">
        <v>5133</v>
      </c>
      <c r="CJ18" s="99">
        <v>25195</v>
      </c>
      <c r="CK18" s="99">
        <v>6600</v>
      </c>
      <c r="CL18" s="99">
        <v>6760</v>
      </c>
      <c r="CM18" s="115">
        <v>18592</v>
      </c>
      <c r="CN18" s="115">
        <v>173814</v>
      </c>
      <c r="CO18" s="115">
        <v>9606</v>
      </c>
      <c r="CP18" s="115">
        <v>4698</v>
      </c>
      <c r="CQ18" s="115">
        <v>13098</v>
      </c>
      <c r="CR18" s="115">
        <v>7818</v>
      </c>
      <c r="CS18" s="115">
        <v>3275</v>
      </c>
      <c r="CT18" s="115">
        <v>15636</v>
      </c>
      <c r="CU18" s="115">
        <v>2845</v>
      </c>
      <c r="CV18" s="115">
        <v>5303</v>
      </c>
      <c r="CW18" s="115">
        <v>21949</v>
      </c>
      <c r="CX18" s="115">
        <v>5777</v>
      </c>
      <c r="CY18" s="115">
        <v>10833</v>
      </c>
      <c r="CZ18" s="115">
        <v>8466</v>
      </c>
      <c r="DA18" s="115">
        <v>8301</v>
      </c>
      <c r="DB18" s="115">
        <v>5030</v>
      </c>
      <c r="DC18" s="115">
        <v>2706</v>
      </c>
      <c r="DD18" s="115">
        <v>10065</v>
      </c>
      <c r="DE18" s="115">
        <v>3458</v>
      </c>
      <c r="DF18" s="115">
        <v>9328</v>
      </c>
      <c r="DG18" s="115">
        <v>7947</v>
      </c>
      <c r="DH18" s="128">
        <v>9871</v>
      </c>
      <c r="DI18" s="128">
        <v>4896</v>
      </c>
      <c r="DJ18" s="128">
        <v>5712</v>
      </c>
      <c r="DK18" s="128">
        <v>3344</v>
      </c>
      <c r="DL18" s="128">
        <v>21012</v>
      </c>
      <c r="DM18" s="128">
        <v>8284</v>
      </c>
      <c r="DN18" s="128">
        <v>7779</v>
      </c>
      <c r="DO18" s="128">
        <v>11812</v>
      </c>
      <c r="DP18" s="128">
        <v>4408</v>
      </c>
      <c r="DQ18" s="132">
        <v>4489</v>
      </c>
      <c r="DR18" s="132">
        <v>2495</v>
      </c>
      <c r="DS18" s="132">
        <v>4454</v>
      </c>
      <c r="DT18" s="132">
        <v>6337</v>
      </c>
      <c r="DU18" s="132">
        <v>9704</v>
      </c>
      <c r="DV18" s="132">
        <v>8846</v>
      </c>
      <c r="DW18" s="132">
        <v>4540</v>
      </c>
      <c r="DX18" s="134">
        <v>12121</v>
      </c>
      <c r="DY18" s="134">
        <v>15124</v>
      </c>
      <c r="DZ18" s="134">
        <v>9606</v>
      </c>
      <c r="EA18" s="134">
        <v>4433</v>
      </c>
      <c r="EB18" s="142">
        <v>3734</v>
      </c>
      <c r="EC18" s="142">
        <v>1241</v>
      </c>
      <c r="ED18" s="142">
        <v>4731</v>
      </c>
      <c r="EE18" s="142">
        <v>3793</v>
      </c>
      <c r="EF18" s="142">
        <v>5490</v>
      </c>
      <c r="EG18" s="142">
        <v>4339</v>
      </c>
      <c r="EH18" s="142">
        <v>4341</v>
      </c>
      <c r="EI18" s="142">
        <v>13549</v>
      </c>
      <c r="EJ18" s="142">
        <v>4296</v>
      </c>
      <c r="EK18" s="142">
        <v>10894</v>
      </c>
      <c r="EL18" s="142">
        <v>5037</v>
      </c>
      <c r="EM18" s="142">
        <v>9902</v>
      </c>
      <c r="EN18" s="142">
        <v>22305</v>
      </c>
      <c r="EO18" s="142">
        <v>7184</v>
      </c>
      <c r="EP18" s="142">
        <v>6785</v>
      </c>
      <c r="EQ18" s="142" t="s">
        <v>524</v>
      </c>
      <c r="ER18" s="142">
        <v>28980</v>
      </c>
      <c r="ES18" s="142">
        <v>4506</v>
      </c>
      <c r="ET18" s="142">
        <v>8989</v>
      </c>
      <c r="EU18" s="142">
        <v>1904</v>
      </c>
    </row>
    <row r="19" spans="2:151" ht="15" customHeight="1">
      <c r="B19" s="89" t="s">
        <v>69</v>
      </c>
      <c r="C19" s="93"/>
      <c r="D19" s="94"/>
      <c r="E19" s="98"/>
      <c r="F19" s="98"/>
      <c r="G19" s="98"/>
      <c r="H19" s="98"/>
      <c r="I19" s="98"/>
      <c r="J19" s="98"/>
      <c r="K19" s="98"/>
      <c r="L19" s="98"/>
      <c r="M19" s="98"/>
      <c r="N19" s="98"/>
      <c r="O19" s="98"/>
      <c r="P19" s="98"/>
      <c r="Q19" s="98"/>
      <c r="R19" s="98"/>
      <c r="S19" s="98"/>
      <c r="T19" s="98"/>
      <c r="U19" s="98"/>
      <c r="V19" s="98"/>
      <c r="W19" s="98"/>
      <c r="X19" s="98"/>
      <c r="Y19" s="98"/>
      <c r="Z19" s="98"/>
      <c r="AA19" s="98"/>
      <c r="AB19" s="98"/>
      <c r="AC19" s="98"/>
      <c r="AD19" s="98"/>
      <c r="AE19" s="98"/>
      <c r="AF19" s="98"/>
      <c r="AG19" s="98"/>
      <c r="AH19" s="98"/>
      <c r="AI19" s="98"/>
      <c r="AJ19" s="98"/>
      <c r="AK19" s="98"/>
      <c r="AL19" s="98"/>
      <c r="AM19" s="98"/>
      <c r="AN19" s="98"/>
      <c r="AO19" s="98"/>
      <c r="AP19" s="98"/>
      <c r="AQ19" s="98"/>
      <c r="AR19" s="98"/>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c r="BY19" s="98"/>
      <c r="BZ19" s="98"/>
      <c r="CA19" s="98"/>
      <c r="CB19" s="98"/>
      <c r="CC19" s="98"/>
      <c r="CD19" s="98"/>
      <c r="CE19" s="98"/>
      <c r="CF19" s="98"/>
      <c r="CG19" s="98"/>
      <c r="CH19" s="98"/>
      <c r="CI19" s="98"/>
      <c r="CJ19" s="98"/>
      <c r="CK19" s="98"/>
      <c r="CL19" s="98"/>
      <c r="CM19" s="98"/>
      <c r="CN19" s="98"/>
      <c r="CO19" s="98"/>
      <c r="CP19" s="98"/>
      <c r="CQ19" s="98"/>
      <c r="CR19" s="98"/>
      <c r="CS19" s="98"/>
      <c r="CT19" s="98"/>
      <c r="CU19" s="98"/>
      <c r="CV19" s="98"/>
      <c r="CW19" s="98"/>
      <c r="CX19" s="98"/>
      <c r="CY19" s="98"/>
      <c r="CZ19" s="98"/>
      <c r="DA19" s="98"/>
      <c r="DB19" s="98"/>
      <c r="DC19" s="98"/>
      <c r="DD19" s="98"/>
      <c r="DE19" s="98"/>
      <c r="DF19" s="98"/>
      <c r="DG19" s="98"/>
      <c r="DH19" s="98"/>
      <c r="DI19" s="98"/>
      <c r="DJ19" s="98"/>
      <c r="DK19" s="98"/>
      <c r="DL19" s="98"/>
      <c r="DM19" s="98"/>
      <c r="DN19" s="98"/>
      <c r="DO19" s="98"/>
      <c r="DP19" s="98"/>
      <c r="DQ19" s="98"/>
      <c r="DR19" s="98"/>
      <c r="DS19" s="98"/>
      <c r="DT19" s="98"/>
      <c r="DU19" s="98"/>
      <c r="DV19" s="98"/>
      <c r="DW19" s="98"/>
      <c r="DX19" s="98"/>
      <c r="DY19" s="98"/>
      <c r="DZ19" s="98"/>
      <c r="EA19" s="98"/>
      <c r="EB19" s="98"/>
      <c r="EC19" s="98"/>
      <c r="ED19" s="98"/>
      <c r="EE19" s="98"/>
      <c r="EF19" s="98"/>
      <c r="EG19" s="98"/>
      <c r="EH19" s="98"/>
      <c r="EI19" s="98"/>
      <c r="EJ19" s="98"/>
      <c r="EK19" s="98"/>
      <c r="EL19" s="98"/>
      <c r="EM19" s="98"/>
      <c r="EN19" s="98"/>
      <c r="EO19" s="98"/>
      <c r="EP19" s="98"/>
      <c r="EQ19" s="98"/>
      <c r="ER19" s="98"/>
      <c r="ES19" s="98"/>
      <c r="ET19" s="98"/>
      <c r="EU19" s="98"/>
    </row>
    <row r="20" spans="2:151" ht="15" customHeight="1">
      <c r="B20" s="95"/>
      <c r="C20" s="100"/>
      <c r="D20" s="101" t="s">
        <v>70</v>
      </c>
      <c r="E20" s="142">
        <v>23095</v>
      </c>
      <c r="F20" s="142">
        <v>26857</v>
      </c>
      <c r="G20" s="142">
        <v>17075</v>
      </c>
      <c r="H20" s="142">
        <v>9242</v>
      </c>
      <c r="I20" s="142">
        <v>24283</v>
      </c>
      <c r="J20" s="142">
        <v>20815</v>
      </c>
      <c r="K20" s="142">
        <v>13472</v>
      </c>
      <c r="L20" s="142">
        <v>15515</v>
      </c>
      <c r="M20" s="142">
        <v>42227</v>
      </c>
      <c r="N20" s="142">
        <v>26519</v>
      </c>
      <c r="O20" s="142">
        <v>33278</v>
      </c>
      <c r="P20" s="142">
        <v>13580</v>
      </c>
      <c r="Q20" s="142">
        <v>18713</v>
      </c>
      <c r="R20" s="142">
        <v>47532</v>
      </c>
      <c r="S20" s="142">
        <v>8453</v>
      </c>
      <c r="T20" s="142">
        <v>20416</v>
      </c>
      <c r="U20" s="142">
        <v>13688</v>
      </c>
      <c r="V20" s="142">
        <v>15853</v>
      </c>
      <c r="W20" s="142">
        <v>22790</v>
      </c>
      <c r="X20" s="142">
        <v>7857</v>
      </c>
      <c r="Y20" s="142">
        <v>16427</v>
      </c>
      <c r="Z20" s="142">
        <v>14408</v>
      </c>
      <c r="AA20" s="142">
        <v>42737</v>
      </c>
      <c r="AB20" s="142">
        <v>10428</v>
      </c>
      <c r="AC20" s="142">
        <v>10918</v>
      </c>
      <c r="AD20" s="142">
        <v>13024</v>
      </c>
      <c r="AE20" s="142">
        <v>42956</v>
      </c>
      <c r="AF20" s="142">
        <v>19860</v>
      </c>
      <c r="AG20" s="142">
        <v>13455</v>
      </c>
      <c r="AH20" s="142">
        <v>11730</v>
      </c>
      <c r="AI20" s="142">
        <v>15722</v>
      </c>
      <c r="AJ20" s="142">
        <v>39465</v>
      </c>
      <c r="AK20" s="142">
        <v>16346</v>
      </c>
      <c r="AL20" s="142">
        <v>27083</v>
      </c>
      <c r="AM20" s="142">
        <v>15777</v>
      </c>
      <c r="AN20" s="142">
        <v>11420</v>
      </c>
      <c r="AO20" s="142">
        <v>54544</v>
      </c>
      <c r="AP20" s="142">
        <v>17158</v>
      </c>
      <c r="AQ20" s="142">
        <v>16404</v>
      </c>
      <c r="AR20" s="142">
        <v>11228</v>
      </c>
      <c r="AS20" s="142">
        <v>14486</v>
      </c>
      <c r="AT20" s="142">
        <v>18472</v>
      </c>
      <c r="AU20" s="142">
        <v>24808</v>
      </c>
      <c r="AV20" s="142">
        <v>9514</v>
      </c>
      <c r="AW20" s="142">
        <v>40783</v>
      </c>
      <c r="AX20" s="142">
        <v>19015</v>
      </c>
      <c r="AY20" s="142">
        <v>41674</v>
      </c>
      <c r="AZ20" s="142">
        <v>16689</v>
      </c>
      <c r="BA20" s="142">
        <v>17129</v>
      </c>
      <c r="BB20" s="142">
        <v>18646</v>
      </c>
      <c r="BC20" s="142">
        <v>26924</v>
      </c>
      <c r="BD20" s="142">
        <v>23455</v>
      </c>
      <c r="BE20" s="142">
        <v>43460</v>
      </c>
      <c r="BF20" s="142">
        <v>22414</v>
      </c>
      <c r="BG20" s="142">
        <v>14670</v>
      </c>
      <c r="BH20" s="142">
        <v>38776</v>
      </c>
      <c r="BI20" s="142">
        <v>19608</v>
      </c>
      <c r="BJ20" s="142">
        <v>33101</v>
      </c>
      <c r="BK20" s="142">
        <v>16953</v>
      </c>
      <c r="BL20" s="142">
        <v>36622</v>
      </c>
      <c r="BM20" s="142">
        <v>51298</v>
      </c>
      <c r="BN20" s="142">
        <v>18205</v>
      </c>
      <c r="BO20" s="142">
        <v>39585</v>
      </c>
      <c r="BP20" s="142">
        <v>22245</v>
      </c>
      <c r="BQ20" s="142">
        <v>19619</v>
      </c>
      <c r="BR20" s="142">
        <v>10646</v>
      </c>
      <c r="BS20" s="142">
        <v>30177</v>
      </c>
      <c r="BT20" s="142">
        <v>17130</v>
      </c>
      <c r="BU20" s="142">
        <v>28947</v>
      </c>
      <c r="BV20" s="142">
        <v>16768</v>
      </c>
      <c r="BW20" s="142">
        <v>19969</v>
      </c>
      <c r="BX20" s="142">
        <v>42552</v>
      </c>
      <c r="BY20" s="142">
        <v>12929</v>
      </c>
      <c r="BZ20" s="142">
        <v>24989</v>
      </c>
      <c r="CA20" s="142">
        <v>35220</v>
      </c>
      <c r="CB20" s="142">
        <v>14823</v>
      </c>
      <c r="CC20" s="142">
        <v>12933</v>
      </c>
      <c r="CD20" s="142">
        <v>57000</v>
      </c>
      <c r="CE20" s="142">
        <v>29506</v>
      </c>
      <c r="CF20" s="142">
        <v>11906</v>
      </c>
      <c r="CG20" s="142">
        <v>14938</v>
      </c>
      <c r="CH20" s="142">
        <v>17968</v>
      </c>
      <c r="CI20" s="142">
        <v>15924</v>
      </c>
      <c r="CJ20" s="142">
        <v>51972</v>
      </c>
      <c r="CK20" s="142">
        <v>19006</v>
      </c>
      <c r="CL20" s="142">
        <v>23955</v>
      </c>
      <c r="CM20" s="142">
        <v>46650</v>
      </c>
      <c r="CN20" s="142">
        <v>1262948</v>
      </c>
      <c r="CO20" s="142">
        <v>21090</v>
      </c>
      <c r="CP20" s="142">
        <v>10946</v>
      </c>
      <c r="CQ20" s="142">
        <v>23304</v>
      </c>
      <c r="CR20" s="142">
        <v>19998</v>
      </c>
      <c r="CS20" s="142">
        <v>8963</v>
      </c>
      <c r="CT20" s="142">
        <v>38627</v>
      </c>
      <c r="CU20" s="142">
        <v>14271</v>
      </c>
      <c r="CV20" s="142">
        <v>16248</v>
      </c>
      <c r="CW20" s="142">
        <v>52569</v>
      </c>
      <c r="CX20" s="142">
        <v>8538</v>
      </c>
      <c r="CY20" s="142">
        <v>27109</v>
      </c>
      <c r="CZ20" s="142">
        <v>18435</v>
      </c>
      <c r="DA20" s="142">
        <v>18485</v>
      </c>
      <c r="DB20" s="142">
        <v>10889</v>
      </c>
      <c r="DC20" s="142">
        <v>10280</v>
      </c>
      <c r="DD20" s="142">
        <v>25673</v>
      </c>
      <c r="DE20" s="142">
        <v>13539</v>
      </c>
      <c r="DF20" s="142">
        <v>20150</v>
      </c>
      <c r="DG20" s="142">
        <v>20623</v>
      </c>
      <c r="DH20" s="142">
        <v>25999</v>
      </c>
      <c r="DI20" s="142">
        <v>15495</v>
      </c>
      <c r="DJ20" s="142">
        <v>19268</v>
      </c>
      <c r="DK20" s="142">
        <v>5299</v>
      </c>
      <c r="DL20" s="142">
        <v>40241</v>
      </c>
      <c r="DM20" s="142">
        <v>20678</v>
      </c>
      <c r="DN20" s="142">
        <v>17248</v>
      </c>
      <c r="DO20" s="142">
        <v>38958</v>
      </c>
      <c r="DP20" s="142">
        <v>14226</v>
      </c>
      <c r="DQ20" s="142">
        <v>16831</v>
      </c>
      <c r="DR20" s="142">
        <v>14376</v>
      </c>
      <c r="DS20" s="142">
        <v>13509</v>
      </c>
      <c r="DT20" s="142">
        <v>18522</v>
      </c>
      <c r="DU20" s="142">
        <v>14015</v>
      </c>
      <c r="DV20" s="142">
        <v>21382</v>
      </c>
      <c r="DW20" s="142">
        <v>14585</v>
      </c>
      <c r="DX20" s="142">
        <v>27553</v>
      </c>
      <c r="DY20" s="142">
        <v>39189</v>
      </c>
      <c r="DZ20" s="142">
        <v>21089</v>
      </c>
      <c r="EA20" s="142">
        <v>12977</v>
      </c>
      <c r="EB20" s="142">
        <v>23100</v>
      </c>
      <c r="EC20" s="142">
        <v>8513</v>
      </c>
      <c r="ED20" s="142">
        <v>12181</v>
      </c>
      <c r="EE20" s="142">
        <v>14999</v>
      </c>
      <c r="EF20" s="142">
        <v>14798</v>
      </c>
      <c r="EG20" s="142">
        <v>10414</v>
      </c>
      <c r="EH20" s="142">
        <v>12398</v>
      </c>
      <c r="EI20" s="142">
        <v>28755</v>
      </c>
      <c r="EJ20" s="142">
        <v>17334</v>
      </c>
      <c r="EK20" s="142">
        <v>25286</v>
      </c>
      <c r="EL20" s="142">
        <v>10702</v>
      </c>
      <c r="EM20" s="142">
        <v>22071</v>
      </c>
      <c r="EN20" s="142">
        <v>49051</v>
      </c>
      <c r="EO20" s="142">
        <v>7518</v>
      </c>
      <c r="EP20" s="142">
        <v>6969</v>
      </c>
      <c r="EQ20" s="142">
        <v>154</v>
      </c>
      <c r="ER20" s="142">
        <v>41033</v>
      </c>
      <c r="ES20" s="142">
        <v>8847</v>
      </c>
      <c r="ET20" s="142">
        <v>15647</v>
      </c>
      <c r="EU20" s="142">
        <v>8615</v>
      </c>
    </row>
    <row r="21" spans="2:151" ht="15" customHeight="1">
      <c r="B21" s="85" t="s">
        <v>71</v>
      </c>
      <c r="C21" s="102"/>
      <c r="D21" s="103"/>
      <c r="E21" s="98"/>
      <c r="F21" s="98"/>
      <c r="G21" s="98"/>
      <c r="H21" s="98"/>
      <c r="I21" s="98"/>
      <c r="J21" s="98"/>
      <c r="K21" s="98"/>
      <c r="L21" s="98"/>
      <c r="M21" s="98"/>
      <c r="N21" s="98"/>
      <c r="O21" s="98"/>
      <c r="P21" s="98"/>
      <c r="Q21" s="98"/>
      <c r="R21" s="98"/>
      <c r="S21" s="98"/>
      <c r="T21" s="98"/>
      <c r="U21" s="98"/>
      <c r="V21" s="98"/>
      <c r="W21" s="98"/>
      <c r="X21" s="98"/>
      <c r="Y21" s="98"/>
      <c r="Z21" s="98"/>
      <c r="AA21" s="98"/>
      <c r="AB21" s="98"/>
      <c r="AC21" s="98"/>
      <c r="AD21" s="98"/>
      <c r="AE21" s="98"/>
      <c r="AF21" s="98"/>
      <c r="AG21" s="98"/>
      <c r="AH21" s="98"/>
      <c r="AI21" s="98"/>
      <c r="AJ21" s="98"/>
      <c r="AK21" s="98"/>
      <c r="AL21" s="98"/>
      <c r="AM21" s="98"/>
      <c r="AN21" s="98"/>
      <c r="AO21" s="98"/>
      <c r="AP21" s="98"/>
      <c r="AQ21" s="98"/>
      <c r="AR21" s="98"/>
      <c r="AS21" s="98"/>
      <c r="AT21" s="98"/>
      <c r="AU21" s="98"/>
      <c r="AV21" s="98"/>
      <c r="AW21" s="98"/>
      <c r="AX21" s="98"/>
      <c r="AY21" s="98"/>
      <c r="AZ21" s="98"/>
      <c r="BA21" s="98"/>
      <c r="BB21" s="98"/>
      <c r="BC21" s="98"/>
      <c r="BD21" s="98"/>
      <c r="BE21" s="98"/>
      <c r="BF21" s="98"/>
      <c r="BG21" s="98"/>
      <c r="BH21" s="98"/>
      <c r="BI21" s="98"/>
      <c r="BJ21" s="98"/>
      <c r="BK21" s="98"/>
      <c r="BL21" s="98"/>
      <c r="BM21" s="98"/>
      <c r="BN21" s="98"/>
      <c r="BO21" s="98"/>
      <c r="BP21" s="98"/>
      <c r="BQ21" s="98"/>
      <c r="BR21" s="98"/>
      <c r="BS21" s="98"/>
      <c r="BT21" s="98"/>
      <c r="BU21" s="98"/>
      <c r="BV21" s="98"/>
      <c r="BW21" s="98"/>
      <c r="BX21" s="98"/>
      <c r="BY21" s="98"/>
      <c r="BZ21" s="98"/>
      <c r="CA21" s="98"/>
      <c r="CB21" s="98"/>
      <c r="CC21" s="98"/>
      <c r="CD21" s="98"/>
      <c r="CE21" s="98"/>
      <c r="CF21" s="98"/>
      <c r="CG21" s="98"/>
      <c r="CH21" s="98"/>
      <c r="CI21" s="98"/>
      <c r="CJ21" s="98"/>
      <c r="CK21" s="98"/>
      <c r="CL21" s="98"/>
      <c r="CM21" s="98"/>
      <c r="CN21" s="98"/>
      <c r="CO21" s="98"/>
      <c r="CP21" s="98"/>
      <c r="CQ21" s="98"/>
      <c r="CR21" s="98"/>
      <c r="CS21" s="98"/>
      <c r="CT21" s="98"/>
      <c r="CU21" s="98"/>
      <c r="CV21" s="98"/>
      <c r="CW21" s="98"/>
      <c r="CX21" s="98"/>
      <c r="CY21" s="98"/>
      <c r="CZ21" s="98"/>
      <c r="DA21" s="98"/>
      <c r="DB21" s="98"/>
      <c r="DC21" s="98"/>
      <c r="DD21" s="98"/>
      <c r="DE21" s="98"/>
      <c r="DF21" s="98"/>
      <c r="DG21" s="98"/>
      <c r="DH21" s="98"/>
      <c r="DI21" s="98"/>
      <c r="DJ21" s="98"/>
      <c r="DK21" s="98"/>
      <c r="DL21" s="98"/>
      <c r="DM21" s="98"/>
      <c r="DN21" s="98"/>
      <c r="DO21" s="98"/>
      <c r="DP21" s="98"/>
      <c r="DQ21" s="98"/>
      <c r="DR21" s="98"/>
      <c r="DS21" s="98"/>
      <c r="DT21" s="98"/>
      <c r="DU21" s="98"/>
      <c r="DV21" s="98"/>
      <c r="DW21" s="98"/>
      <c r="DX21" s="98"/>
      <c r="DY21" s="98"/>
      <c r="DZ21" s="98"/>
      <c r="EA21" s="98"/>
      <c r="EB21" s="98"/>
      <c r="EC21" s="98"/>
      <c r="ED21" s="98"/>
      <c r="EE21" s="98"/>
      <c r="EF21" s="98"/>
      <c r="EG21" s="98"/>
      <c r="EH21" s="98"/>
      <c r="EI21" s="98"/>
      <c r="EJ21" s="98"/>
      <c r="EK21" s="98"/>
      <c r="EL21" s="98"/>
      <c r="EM21" s="98"/>
      <c r="EN21" s="98"/>
      <c r="EO21" s="98"/>
      <c r="EP21" s="98"/>
      <c r="EQ21" s="98"/>
      <c r="ER21" s="98"/>
      <c r="ES21" s="98"/>
      <c r="ET21" s="98"/>
      <c r="EU21" s="98"/>
    </row>
    <row r="22" spans="2:151" ht="15" customHeight="1">
      <c r="B22" s="95"/>
      <c r="C22" s="100"/>
      <c r="D22" s="101" t="s">
        <v>72</v>
      </c>
      <c r="E22" s="142">
        <v>36506</v>
      </c>
      <c r="F22" s="142">
        <v>39790</v>
      </c>
      <c r="G22" s="142">
        <v>32374</v>
      </c>
      <c r="H22" s="142">
        <v>12680</v>
      </c>
      <c r="I22" s="142">
        <v>38774</v>
      </c>
      <c r="J22" s="142">
        <v>25791</v>
      </c>
      <c r="K22" s="142">
        <v>18496</v>
      </c>
      <c r="L22" s="142">
        <v>16394</v>
      </c>
      <c r="M22" s="142">
        <v>54735</v>
      </c>
      <c r="N22" s="142">
        <v>37547</v>
      </c>
      <c r="O22" s="142">
        <v>44746</v>
      </c>
      <c r="P22" s="142">
        <v>14686</v>
      </c>
      <c r="Q22" s="142">
        <v>24808</v>
      </c>
      <c r="R22" s="142">
        <v>66186</v>
      </c>
      <c r="S22" s="142">
        <v>14054</v>
      </c>
      <c r="T22" s="142">
        <v>31420</v>
      </c>
      <c r="U22" s="142">
        <v>13505</v>
      </c>
      <c r="V22" s="142">
        <v>25648</v>
      </c>
      <c r="W22" s="142">
        <v>39292</v>
      </c>
      <c r="X22" s="142">
        <v>14226</v>
      </c>
      <c r="Y22" s="142">
        <v>41318</v>
      </c>
      <c r="Z22" s="142">
        <v>24606</v>
      </c>
      <c r="AA22" s="142">
        <v>87907</v>
      </c>
      <c r="AB22" s="142">
        <v>11738</v>
      </c>
      <c r="AC22" s="142">
        <v>17818</v>
      </c>
      <c r="AD22" s="142">
        <v>16071</v>
      </c>
      <c r="AE22" s="142">
        <v>60070</v>
      </c>
      <c r="AF22" s="142">
        <v>10465</v>
      </c>
      <c r="AG22" s="142">
        <v>12330</v>
      </c>
      <c r="AH22" s="142">
        <v>17566</v>
      </c>
      <c r="AI22" s="142">
        <v>16488</v>
      </c>
      <c r="AJ22" s="142">
        <v>51816</v>
      </c>
      <c r="AK22" s="142">
        <v>32048</v>
      </c>
      <c r="AL22" s="142">
        <v>41192</v>
      </c>
      <c r="AM22" s="142">
        <v>26123</v>
      </c>
      <c r="AN22" s="142">
        <v>20234</v>
      </c>
      <c r="AO22" s="142">
        <v>116205</v>
      </c>
      <c r="AP22" s="142">
        <v>21122</v>
      </c>
      <c r="AQ22" s="142">
        <v>21893</v>
      </c>
      <c r="AR22" s="142">
        <v>16144</v>
      </c>
      <c r="AS22" s="142">
        <v>12900</v>
      </c>
      <c r="AT22" s="142">
        <v>28139</v>
      </c>
      <c r="AU22" s="142">
        <v>42404</v>
      </c>
      <c r="AV22" s="142">
        <v>19537</v>
      </c>
      <c r="AW22" s="142">
        <v>59988</v>
      </c>
      <c r="AX22" s="142">
        <v>30749</v>
      </c>
      <c r="AY22" s="142">
        <v>58941</v>
      </c>
      <c r="AZ22" s="142">
        <v>15286</v>
      </c>
      <c r="BA22" s="142">
        <v>23344</v>
      </c>
      <c r="BB22" s="142">
        <v>17828</v>
      </c>
      <c r="BC22" s="142">
        <v>34047</v>
      </c>
      <c r="BD22" s="142">
        <v>45085</v>
      </c>
      <c r="BE22" s="142">
        <v>61568</v>
      </c>
      <c r="BF22" s="142">
        <v>30586</v>
      </c>
      <c r="BG22" s="142">
        <v>21384</v>
      </c>
      <c r="BH22" s="142">
        <v>53254</v>
      </c>
      <c r="BI22" s="142">
        <v>29227</v>
      </c>
      <c r="BJ22" s="142">
        <v>17140</v>
      </c>
      <c r="BK22" s="142">
        <v>15393</v>
      </c>
      <c r="BL22" s="142">
        <v>32251</v>
      </c>
      <c r="BM22" s="142">
        <v>83094</v>
      </c>
      <c r="BN22" s="142">
        <v>33244</v>
      </c>
      <c r="BO22" s="142">
        <v>23766</v>
      </c>
      <c r="BP22" s="142">
        <v>34351</v>
      </c>
      <c r="BQ22" s="142">
        <v>32370</v>
      </c>
      <c r="BR22" s="142">
        <v>11448</v>
      </c>
      <c r="BS22" s="142">
        <v>39474</v>
      </c>
      <c r="BT22" s="142">
        <v>19781</v>
      </c>
      <c r="BU22" s="142">
        <v>11470</v>
      </c>
      <c r="BV22" s="142">
        <v>31182</v>
      </c>
      <c r="BW22" s="142">
        <v>26957</v>
      </c>
      <c r="BX22" s="142">
        <v>98171</v>
      </c>
      <c r="BY22" s="142">
        <v>33321</v>
      </c>
      <c r="BZ22" s="142">
        <v>39154</v>
      </c>
      <c r="CA22" s="142">
        <v>65895</v>
      </c>
      <c r="CB22" s="142">
        <v>28051</v>
      </c>
      <c r="CC22" s="142">
        <v>23868</v>
      </c>
      <c r="CD22" s="142">
        <v>79257</v>
      </c>
      <c r="CE22" s="142">
        <v>23174</v>
      </c>
      <c r="CF22" s="142">
        <v>14100</v>
      </c>
      <c r="CG22" s="142">
        <v>16751</v>
      </c>
      <c r="CH22" s="142">
        <v>24964</v>
      </c>
      <c r="CI22" s="142">
        <v>23326</v>
      </c>
      <c r="CJ22" s="142">
        <v>75892</v>
      </c>
      <c r="CK22" s="142">
        <v>18254</v>
      </c>
      <c r="CL22" s="142">
        <v>52946</v>
      </c>
      <c r="CM22" s="142">
        <v>28709</v>
      </c>
      <c r="CN22" s="142">
        <v>374716</v>
      </c>
      <c r="CO22" s="142">
        <v>35669</v>
      </c>
      <c r="CP22" s="142">
        <v>14771</v>
      </c>
      <c r="CQ22" s="142">
        <v>20637</v>
      </c>
      <c r="CR22" s="142">
        <v>22617</v>
      </c>
      <c r="CS22" s="142">
        <v>16244</v>
      </c>
      <c r="CT22" s="142">
        <v>88902</v>
      </c>
      <c r="CU22" s="142">
        <v>9330</v>
      </c>
      <c r="CV22" s="142">
        <v>18451</v>
      </c>
      <c r="CW22" s="142">
        <v>105012</v>
      </c>
      <c r="CX22" s="142">
        <v>21683</v>
      </c>
      <c r="CY22" s="142">
        <v>32345</v>
      </c>
      <c r="CZ22" s="142">
        <v>28014</v>
      </c>
      <c r="DA22" s="142">
        <v>24522</v>
      </c>
      <c r="DB22" s="142">
        <v>18380</v>
      </c>
      <c r="DC22" s="142">
        <v>17073</v>
      </c>
      <c r="DD22" s="142">
        <v>35182</v>
      </c>
      <c r="DE22" s="142">
        <v>19217</v>
      </c>
      <c r="DF22" s="142">
        <v>53430</v>
      </c>
      <c r="DG22" s="142">
        <v>31525</v>
      </c>
      <c r="DH22" s="142">
        <v>48261</v>
      </c>
      <c r="DI22" s="142">
        <v>27281</v>
      </c>
      <c r="DJ22" s="142">
        <v>38177</v>
      </c>
      <c r="DK22" s="142">
        <v>15676</v>
      </c>
      <c r="DL22" s="142">
        <v>80058</v>
      </c>
      <c r="DM22" s="142">
        <v>41386</v>
      </c>
      <c r="DN22" s="142">
        <v>41256</v>
      </c>
      <c r="DO22" s="142">
        <v>104581</v>
      </c>
      <c r="DP22" s="142">
        <v>21082</v>
      </c>
      <c r="DQ22" s="142">
        <v>20477</v>
      </c>
      <c r="DR22" s="142">
        <v>11584</v>
      </c>
      <c r="DS22" s="142">
        <v>16243</v>
      </c>
      <c r="DT22" s="142">
        <v>37917</v>
      </c>
      <c r="DU22" s="142">
        <v>52175</v>
      </c>
      <c r="DV22" s="142">
        <v>35096</v>
      </c>
      <c r="DW22" s="142">
        <v>37273</v>
      </c>
      <c r="DX22" s="142">
        <v>65200</v>
      </c>
      <c r="DY22" s="142">
        <v>99449</v>
      </c>
      <c r="DZ22" s="142">
        <v>29107</v>
      </c>
      <c r="EA22" s="142">
        <v>16587</v>
      </c>
      <c r="EB22" s="142">
        <v>13767</v>
      </c>
      <c r="EC22" s="142">
        <v>17221</v>
      </c>
      <c r="ED22" s="142">
        <v>19687</v>
      </c>
      <c r="EE22" s="142">
        <v>34239</v>
      </c>
      <c r="EF22" s="142">
        <v>22096</v>
      </c>
      <c r="EG22" s="142">
        <v>19554</v>
      </c>
      <c r="EH22" s="142">
        <v>17944</v>
      </c>
      <c r="EI22" s="142">
        <v>63226</v>
      </c>
      <c r="EJ22" s="142">
        <v>18600</v>
      </c>
      <c r="EK22" s="142">
        <v>46688</v>
      </c>
      <c r="EL22" s="142">
        <v>23572</v>
      </c>
      <c r="EM22" s="142">
        <v>49577</v>
      </c>
      <c r="EN22" s="142">
        <v>86082</v>
      </c>
      <c r="EO22" s="142">
        <v>29562</v>
      </c>
      <c r="EP22" s="142">
        <v>14126</v>
      </c>
      <c r="EQ22" s="142">
        <v>58982</v>
      </c>
      <c r="ER22" s="142">
        <v>17745</v>
      </c>
      <c r="ES22" s="142">
        <v>21420</v>
      </c>
      <c r="ET22" s="142">
        <v>47393</v>
      </c>
      <c r="EU22" s="207">
        <v>-8413</v>
      </c>
    </row>
    <row r="23" spans="2:151" ht="15" customHeight="1">
      <c r="B23" s="85" t="s">
        <v>73</v>
      </c>
      <c r="C23" s="102"/>
      <c r="D23" s="103"/>
      <c r="E23" s="98"/>
      <c r="F23" s="98"/>
      <c r="G23" s="98"/>
      <c r="H23" s="98"/>
      <c r="I23" s="98"/>
      <c r="J23" s="98"/>
      <c r="K23" s="98"/>
      <c r="L23" s="98"/>
      <c r="M23" s="98"/>
      <c r="N23" s="98"/>
      <c r="O23" s="98"/>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98"/>
      <c r="AO23" s="98"/>
      <c r="AP23" s="98"/>
      <c r="AQ23" s="98"/>
      <c r="AR23" s="98"/>
      <c r="AS23" s="98"/>
      <c r="AT23" s="98"/>
      <c r="AU23" s="98"/>
      <c r="AV23" s="98"/>
      <c r="AW23" s="98"/>
      <c r="AX23" s="98"/>
      <c r="AY23" s="98"/>
      <c r="AZ23" s="98"/>
      <c r="BA23" s="98"/>
      <c r="BB23" s="98"/>
      <c r="BC23" s="98"/>
      <c r="BD23" s="98"/>
      <c r="BE23" s="98"/>
      <c r="BF23" s="98"/>
      <c r="BG23" s="98"/>
      <c r="BH23" s="98"/>
      <c r="BI23" s="98"/>
      <c r="BJ23" s="98"/>
      <c r="BK23" s="98"/>
      <c r="BL23" s="98"/>
      <c r="BM23" s="98"/>
      <c r="BN23" s="98"/>
      <c r="BO23" s="98"/>
      <c r="BP23" s="98"/>
      <c r="BQ23" s="98"/>
      <c r="BR23" s="98"/>
      <c r="BS23" s="98"/>
      <c r="BT23" s="98"/>
      <c r="BU23" s="98"/>
      <c r="BV23" s="98"/>
      <c r="BW23" s="98"/>
      <c r="BX23" s="98"/>
      <c r="BY23" s="98"/>
      <c r="BZ23" s="98"/>
      <c r="CA23" s="98"/>
      <c r="CB23" s="98"/>
      <c r="CC23" s="98"/>
      <c r="CD23" s="98"/>
      <c r="CE23" s="98"/>
      <c r="CF23" s="98"/>
      <c r="CG23" s="98"/>
      <c r="CH23" s="98"/>
      <c r="CI23" s="98"/>
      <c r="CJ23" s="98"/>
      <c r="CK23" s="98"/>
      <c r="CL23" s="98"/>
      <c r="CM23" s="98"/>
      <c r="CN23" s="98"/>
      <c r="CO23" s="98"/>
      <c r="CP23" s="98"/>
      <c r="CQ23" s="98"/>
      <c r="CR23" s="98"/>
      <c r="CS23" s="98"/>
      <c r="CT23" s="98"/>
      <c r="CU23" s="98"/>
      <c r="CV23" s="98"/>
      <c r="CW23" s="98"/>
      <c r="CX23" s="98"/>
      <c r="CY23" s="98"/>
      <c r="CZ23" s="98"/>
      <c r="DA23" s="98"/>
      <c r="DB23" s="98"/>
      <c r="DC23" s="98"/>
      <c r="DD23" s="98"/>
      <c r="DE23" s="98"/>
      <c r="DF23" s="98"/>
      <c r="DG23" s="98"/>
      <c r="DH23" s="98"/>
      <c r="DI23" s="98"/>
      <c r="DJ23" s="98"/>
      <c r="DK23" s="98"/>
      <c r="DL23" s="98"/>
      <c r="DM23" s="98"/>
      <c r="DN23" s="98"/>
      <c r="DO23" s="98"/>
      <c r="DP23" s="98"/>
      <c r="DQ23" s="98"/>
      <c r="DR23" s="98"/>
      <c r="DS23" s="98"/>
      <c r="DT23" s="98"/>
      <c r="DU23" s="98"/>
      <c r="DV23" s="98"/>
      <c r="DW23" s="98"/>
      <c r="DX23" s="98"/>
      <c r="DY23" s="98"/>
      <c r="DZ23" s="98"/>
      <c r="EA23" s="98"/>
      <c r="EB23" s="98"/>
      <c r="EC23" s="98"/>
      <c r="ED23" s="98"/>
      <c r="EE23" s="98"/>
      <c r="EF23" s="98"/>
      <c r="EG23" s="98"/>
      <c r="EH23" s="98"/>
      <c r="EI23" s="98"/>
      <c r="EJ23" s="98"/>
      <c r="EK23" s="98"/>
      <c r="EL23" s="98"/>
      <c r="EM23" s="98"/>
      <c r="EN23" s="98"/>
      <c r="EO23" s="98"/>
      <c r="EP23" s="98"/>
      <c r="EQ23" s="98"/>
      <c r="ER23" s="98"/>
      <c r="ES23" s="98"/>
      <c r="ET23" s="98"/>
      <c r="EU23" s="208"/>
    </row>
    <row r="24" spans="2:151" ht="15" customHeight="1" thickBot="1">
      <c r="B24" s="266" t="s">
        <v>613</v>
      </c>
      <c r="C24" s="267"/>
      <c r="D24" s="268"/>
      <c r="E24" s="145">
        <v>47374</v>
      </c>
      <c r="F24" s="145">
        <v>49622</v>
      </c>
      <c r="G24" s="145">
        <v>40600</v>
      </c>
      <c r="H24" s="145">
        <v>15938</v>
      </c>
      <c r="I24" s="145">
        <v>47532</v>
      </c>
      <c r="J24" s="145">
        <v>32872</v>
      </c>
      <c r="K24" s="145">
        <v>24151</v>
      </c>
      <c r="L24" s="145">
        <v>22219</v>
      </c>
      <c r="M24" s="145">
        <v>72077</v>
      </c>
      <c r="N24" s="145">
        <v>47293</v>
      </c>
      <c r="O24" s="145">
        <v>55210</v>
      </c>
      <c r="P24" s="145">
        <v>20209</v>
      </c>
      <c r="Q24" s="145">
        <v>34002</v>
      </c>
      <c r="R24" s="145">
        <v>85090</v>
      </c>
      <c r="S24" s="145">
        <v>16356</v>
      </c>
      <c r="T24" s="145">
        <v>39079</v>
      </c>
      <c r="U24" s="145">
        <v>17346</v>
      </c>
      <c r="V24" s="145">
        <v>30617</v>
      </c>
      <c r="W24" s="145">
        <v>48783</v>
      </c>
      <c r="X24" s="145">
        <v>17312</v>
      </c>
      <c r="Y24" s="145">
        <v>46749</v>
      </c>
      <c r="Z24" s="145">
        <v>30501</v>
      </c>
      <c r="AA24" s="145">
        <v>102798</v>
      </c>
      <c r="AB24" s="145">
        <v>16323</v>
      </c>
      <c r="AC24" s="145">
        <v>22337</v>
      </c>
      <c r="AD24" s="145">
        <v>19821</v>
      </c>
      <c r="AE24" s="145">
        <v>79090</v>
      </c>
      <c r="AF24" s="145">
        <v>17194</v>
      </c>
      <c r="AG24" s="145">
        <v>17590</v>
      </c>
      <c r="AH24" s="145">
        <v>23001</v>
      </c>
      <c r="AI24" s="145">
        <v>21775</v>
      </c>
      <c r="AJ24" s="145">
        <v>69097</v>
      </c>
      <c r="AK24" s="145">
        <v>38514</v>
      </c>
      <c r="AL24" s="145">
        <v>51091</v>
      </c>
      <c r="AM24" s="145">
        <v>31354</v>
      </c>
      <c r="AN24" s="145">
        <v>25206</v>
      </c>
      <c r="AO24" s="145">
        <v>138486</v>
      </c>
      <c r="AP24" s="145">
        <v>28170</v>
      </c>
      <c r="AQ24" s="145">
        <v>29911</v>
      </c>
      <c r="AR24" s="145">
        <v>20572</v>
      </c>
      <c r="AS24" s="145">
        <v>18964</v>
      </c>
      <c r="AT24" s="145">
        <v>36164</v>
      </c>
      <c r="AU24" s="145">
        <v>54470</v>
      </c>
      <c r="AV24" s="145">
        <v>22756</v>
      </c>
      <c r="AW24" s="145">
        <v>77970</v>
      </c>
      <c r="AX24" s="145">
        <v>38866</v>
      </c>
      <c r="AY24" s="145">
        <v>78722</v>
      </c>
      <c r="AZ24" s="145">
        <v>21909</v>
      </c>
      <c r="BA24" s="145">
        <v>30400</v>
      </c>
      <c r="BB24" s="145">
        <v>25407</v>
      </c>
      <c r="BC24" s="145">
        <v>44673</v>
      </c>
      <c r="BD24" s="145">
        <v>52976</v>
      </c>
      <c r="BE24" s="145">
        <v>80767</v>
      </c>
      <c r="BF24" s="145">
        <v>39759</v>
      </c>
      <c r="BG24" s="145">
        <v>26928</v>
      </c>
      <c r="BH24" s="145">
        <v>69388</v>
      </c>
      <c r="BI24" s="145">
        <v>38103</v>
      </c>
      <c r="BJ24" s="145">
        <v>28743</v>
      </c>
      <c r="BK24" s="145">
        <v>22088</v>
      </c>
      <c r="BL24" s="145">
        <v>40975</v>
      </c>
      <c r="BM24" s="145">
        <v>106134</v>
      </c>
      <c r="BN24" s="145">
        <v>40308</v>
      </c>
      <c r="BO24" s="145">
        <v>34135</v>
      </c>
      <c r="BP24" s="145">
        <v>43517</v>
      </c>
      <c r="BQ24" s="145">
        <v>41794</v>
      </c>
      <c r="BR24" s="145">
        <v>15341</v>
      </c>
      <c r="BS24" s="145">
        <v>52043</v>
      </c>
      <c r="BT24" s="145">
        <v>27164</v>
      </c>
      <c r="BU24" s="145">
        <v>22977</v>
      </c>
      <c r="BV24" s="145">
        <v>36677</v>
      </c>
      <c r="BW24" s="145">
        <v>35046</v>
      </c>
      <c r="BX24" s="145">
        <v>114474</v>
      </c>
      <c r="BY24" s="145">
        <v>38085</v>
      </c>
      <c r="BZ24" s="145">
        <v>50112</v>
      </c>
      <c r="CA24" s="145">
        <v>79406</v>
      </c>
      <c r="CB24" s="145">
        <v>34766</v>
      </c>
      <c r="CC24" s="145">
        <v>29681</v>
      </c>
      <c r="CD24" s="145">
        <v>108285</v>
      </c>
      <c r="CE24" s="145">
        <v>29749</v>
      </c>
      <c r="CF24" s="145">
        <v>18623</v>
      </c>
      <c r="CG24" s="145">
        <v>23316</v>
      </c>
      <c r="CH24" s="145">
        <v>30319</v>
      </c>
      <c r="CI24" s="145">
        <v>28460</v>
      </c>
      <c r="CJ24" s="145">
        <v>101087</v>
      </c>
      <c r="CK24" s="145">
        <v>24855</v>
      </c>
      <c r="CL24" s="145">
        <v>59707</v>
      </c>
      <c r="CM24" s="145">
        <v>47302</v>
      </c>
      <c r="CN24" s="145">
        <v>548530</v>
      </c>
      <c r="CO24" s="145">
        <v>45276</v>
      </c>
      <c r="CP24" s="145">
        <v>19469</v>
      </c>
      <c r="CQ24" s="145">
        <v>33736</v>
      </c>
      <c r="CR24" s="145">
        <v>30435</v>
      </c>
      <c r="CS24" s="145">
        <v>19520</v>
      </c>
      <c r="CT24" s="145">
        <v>104538</v>
      </c>
      <c r="CU24" s="145">
        <v>12176</v>
      </c>
      <c r="CV24" s="145">
        <v>23754</v>
      </c>
      <c r="CW24" s="145">
        <v>126962</v>
      </c>
      <c r="CX24" s="145">
        <v>27460</v>
      </c>
      <c r="CY24" s="145">
        <v>43179</v>
      </c>
      <c r="CZ24" s="145">
        <v>36480</v>
      </c>
      <c r="DA24" s="145">
        <v>32824</v>
      </c>
      <c r="DB24" s="145">
        <v>23410</v>
      </c>
      <c r="DC24" s="145">
        <v>19779</v>
      </c>
      <c r="DD24" s="145">
        <v>45247</v>
      </c>
      <c r="DE24" s="145">
        <v>22676</v>
      </c>
      <c r="DF24" s="145">
        <v>62758</v>
      </c>
      <c r="DG24" s="145">
        <v>39473</v>
      </c>
      <c r="DH24" s="145">
        <v>58132</v>
      </c>
      <c r="DI24" s="145">
        <v>32178</v>
      </c>
      <c r="DJ24" s="145">
        <v>43889</v>
      </c>
      <c r="DK24" s="145">
        <v>19020</v>
      </c>
      <c r="DL24" s="145">
        <v>101071</v>
      </c>
      <c r="DM24" s="145">
        <v>49670</v>
      </c>
      <c r="DN24" s="145">
        <v>49036</v>
      </c>
      <c r="DO24" s="145">
        <v>116394</v>
      </c>
      <c r="DP24" s="145">
        <v>25491</v>
      </c>
      <c r="DQ24" s="145">
        <v>24967</v>
      </c>
      <c r="DR24" s="145">
        <v>14079</v>
      </c>
      <c r="DS24" s="145">
        <v>20698</v>
      </c>
      <c r="DT24" s="145">
        <v>44254</v>
      </c>
      <c r="DU24" s="145">
        <v>61879</v>
      </c>
      <c r="DV24" s="145">
        <v>43943</v>
      </c>
      <c r="DW24" s="145">
        <v>41814</v>
      </c>
      <c r="DX24" s="145">
        <v>77321</v>
      </c>
      <c r="DY24" s="145">
        <v>114574</v>
      </c>
      <c r="DZ24" s="145">
        <v>38713</v>
      </c>
      <c r="EA24" s="145">
        <v>21021</v>
      </c>
      <c r="EB24" s="145">
        <v>17502</v>
      </c>
      <c r="EC24" s="145">
        <v>18463</v>
      </c>
      <c r="ED24" s="145">
        <v>24418</v>
      </c>
      <c r="EE24" s="145">
        <v>38032</v>
      </c>
      <c r="EF24" s="145">
        <v>27586</v>
      </c>
      <c r="EG24" s="145">
        <v>23894</v>
      </c>
      <c r="EH24" s="145">
        <v>22285</v>
      </c>
      <c r="EI24" s="145">
        <v>76775</v>
      </c>
      <c r="EJ24" s="145">
        <v>22896</v>
      </c>
      <c r="EK24" s="145">
        <v>57582</v>
      </c>
      <c r="EL24" s="145">
        <v>28609</v>
      </c>
      <c r="EM24" s="145">
        <v>59480</v>
      </c>
      <c r="EN24" s="145">
        <v>108388</v>
      </c>
      <c r="EO24" s="145">
        <v>36747</v>
      </c>
      <c r="EP24" s="145">
        <v>20912</v>
      </c>
      <c r="EQ24" s="145">
        <v>58982</v>
      </c>
      <c r="ER24" s="145">
        <v>46726</v>
      </c>
      <c r="ES24" s="145">
        <v>25927</v>
      </c>
      <c r="ET24" s="145">
        <v>56383</v>
      </c>
      <c r="EU24" s="209">
        <v>-6508</v>
      </c>
    </row>
    <row r="25" spans="2:151" s="105" customFormat="1" ht="15" customHeight="1" thickTop="1">
      <c r="B25" s="104" t="s">
        <v>74</v>
      </c>
      <c r="C25" s="169"/>
      <c r="D25" s="170"/>
      <c r="E25" s="206">
        <v>1</v>
      </c>
      <c r="F25" s="206">
        <v>0.95099999999999996</v>
      </c>
      <c r="G25" s="206">
        <v>1</v>
      </c>
      <c r="H25" s="206">
        <v>0.97599999999999998</v>
      </c>
      <c r="I25" s="206">
        <v>0.95599999999999996</v>
      </c>
      <c r="J25" s="206">
        <v>0.97199999999999998</v>
      </c>
      <c r="K25" s="206">
        <v>0.93200000000000005</v>
      </c>
      <c r="L25" s="206">
        <v>0.93799999999999994</v>
      </c>
      <c r="M25" s="206">
        <v>0.97</v>
      </c>
      <c r="N25" s="206">
        <v>0.95</v>
      </c>
      <c r="O25" s="206">
        <v>0.97799999999999998</v>
      </c>
      <c r="P25" s="206">
        <v>0.88900000000000001</v>
      </c>
      <c r="Q25" s="206">
        <v>0.95499999999999996</v>
      </c>
      <c r="R25" s="206">
        <v>0.98</v>
      </c>
      <c r="S25" s="206">
        <v>1</v>
      </c>
      <c r="T25" s="206">
        <v>1</v>
      </c>
      <c r="U25" s="206">
        <v>0.877</v>
      </c>
      <c r="V25" s="206">
        <v>1</v>
      </c>
      <c r="W25" s="206">
        <v>0.91200000000000003</v>
      </c>
      <c r="X25" s="206">
        <v>0.95</v>
      </c>
      <c r="Y25" s="206">
        <v>0.98599999999999999</v>
      </c>
      <c r="Z25" s="206">
        <v>0.92800000000000005</v>
      </c>
      <c r="AA25" s="206">
        <v>0.95399999999999996</v>
      </c>
      <c r="AB25" s="206">
        <v>0.89200000000000002</v>
      </c>
      <c r="AC25" s="206">
        <v>1</v>
      </c>
      <c r="AD25" s="206">
        <v>0.96199999999999997</v>
      </c>
      <c r="AE25" s="206">
        <v>0.96399999999999997</v>
      </c>
      <c r="AF25" s="206">
        <v>0.879</v>
      </c>
      <c r="AG25" s="206">
        <v>1</v>
      </c>
      <c r="AH25" s="206">
        <v>0.96</v>
      </c>
      <c r="AI25" s="206">
        <v>0.98</v>
      </c>
      <c r="AJ25" s="206">
        <v>0.98599999999999999</v>
      </c>
      <c r="AK25" s="206">
        <v>1</v>
      </c>
      <c r="AL25" s="206">
        <v>0.98399999999999999</v>
      </c>
      <c r="AM25" s="206">
        <v>0.97199999999999998</v>
      </c>
      <c r="AN25" s="206">
        <v>0.98099999999999998</v>
      </c>
      <c r="AO25" s="206">
        <v>0.98699999999999999</v>
      </c>
      <c r="AP25" s="206">
        <v>0.92300000000000004</v>
      </c>
      <c r="AQ25" s="206">
        <v>0.879</v>
      </c>
      <c r="AR25" s="206">
        <v>1</v>
      </c>
      <c r="AS25" s="206">
        <v>1</v>
      </c>
      <c r="AT25" s="206">
        <v>0.92200000000000004</v>
      </c>
      <c r="AU25" s="206">
        <v>0.97299999999999998</v>
      </c>
      <c r="AV25" s="206">
        <v>1</v>
      </c>
      <c r="AW25" s="206">
        <v>0.97</v>
      </c>
      <c r="AX25" s="206">
        <v>0.94399999999999995</v>
      </c>
      <c r="AY25" s="206">
        <v>0.98299999999999998</v>
      </c>
      <c r="AZ25" s="206">
        <v>0.95399999999999996</v>
      </c>
      <c r="BA25" s="206">
        <v>0.95599999999999996</v>
      </c>
      <c r="BB25" s="206">
        <v>0.97199999999999998</v>
      </c>
      <c r="BC25" s="206">
        <v>1</v>
      </c>
      <c r="BD25" s="206">
        <v>1</v>
      </c>
      <c r="BE25" s="206">
        <v>0.97899999999999998</v>
      </c>
      <c r="BF25" s="206">
        <v>0.94799999999999995</v>
      </c>
      <c r="BG25" s="206">
        <v>0.98299999999999998</v>
      </c>
      <c r="BH25" s="206">
        <v>0.96199999999999997</v>
      </c>
      <c r="BI25" s="206">
        <v>0.94399999999999995</v>
      </c>
      <c r="BJ25" s="206">
        <v>0.96199999999999997</v>
      </c>
      <c r="BK25" s="206">
        <v>0.98299999999999998</v>
      </c>
      <c r="BL25" s="206">
        <v>0.94699999999999995</v>
      </c>
      <c r="BM25" s="206">
        <v>0.92700000000000005</v>
      </c>
      <c r="BN25" s="206">
        <v>1</v>
      </c>
      <c r="BO25" s="206">
        <v>0.94299999999999995</v>
      </c>
      <c r="BP25" s="206">
        <v>0.98699999999999999</v>
      </c>
      <c r="BQ25" s="206">
        <v>0.98799999999999999</v>
      </c>
      <c r="BR25" s="206">
        <v>0.879</v>
      </c>
      <c r="BS25" s="206">
        <v>0.96799999999999997</v>
      </c>
      <c r="BT25" s="206">
        <v>0.94199999999999995</v>
      </c>
      <c r="BU25" s="206">
        <v>1</v>
      </c>
      <c r="BV25" s="206">
        <v>0.92400000000000004</v>
      </c>
      <c r="BW25" s="206">
        <v>0.92600000000000005</v>
      </c>
      <c r="BX25" s="206">
        <v>0.97299999999999998</v>
      </c>
      <c r="BY25" s="206">
        <v>0.92900000000000005</v>
      </c>
      <c r="BZ25" s="206">
        <v>0.98599999999999999</v>
      </c>
      <c r="CA25" s="206">
        <v>0.9</v>
      </c>
      <c r="CB25" s="206">
        <v>0.92700000000000005</v>
      </c>
      <c r="CC25" s="206">
        <v>0.95199999999999996</v>
      </c>
      <c r="CD25" s="206">
        <v>0.94599999999999995</v>
      </c>
      <c r="CE25" s="206">
        <v>0.873</v>
      </c>
      <c r="CF25" s="206">
        <v>1</v>
      </c>
      <c r="CG25" s="206">
        <v>0.95299999999999996</v>
      </c>
      <c r="CH25" s="206">
        <v>0.90600000000000003</v>
      </c>
      <c r="CI25" s="206">
        <v>1</v>
      </c>
      <c r="CJ25" s="206">
        <v>0.97</v>
      </c>
      <c r="CK25" s="206">
        <v>1</v>
      </c>
      <c r="CL25" s="206">
        <v>0.94699999999999995</v>
      </c>
      <c r="CM25" s="206">
        <v>0.99099999999999999</v>
      </c>
      <c r="CN25" s="206">
        <v>0.95199999999999996</v>
      </c>
      <c r="CO25" s="206">
        <v>0.95</v>
      </c>
      <c r="CP25" s="206">
        <v>0.86799999999999999</v>
      </c>
      <c r="CQ25" s="206">
        <v>1</v>
      </c>
      <c r="CR25" s="206">
        <v>0.93799999999999994</v>
      </c>
      <c r="CS25" s="206">
        <v>0.92200000000000004</v>
      </c>
      <c r="CT25" s="206">
        <v>0.98899999999999999</v>
      </c>
      <c r="CU25" s="206">
        <v>0.97099999999999997</v>
      </c>
      <c r="CV25" s="206">
        <v>0.93100000000000005</v>
      </c>
      <c r="CW25" s="206">
        <v>0.95399999999999996</v>
      </c>
      <c r="CX25" s="206">
        <v>1</v>
      </c>
      <c r="CY25" s="206">
        <v>0.97399999999999998</v>
      </c>
      <c r="CZ25" s="206">
        <v>0.91700000000000004</v>
      </c>
      <c r="DA25" s="206">
        <v>0.96299999999999997</v>
      </c>
      <c r="DB25" s="206">
        <v>0.98199999999999998</v>
      </c>
      <c r="DC25" s="206">
        <v>0.88500000000000001</v>
      </c>
      <c r="DD25" s="206">
        <v>0.96299999999999997</v>
      </c>
      <c r="DE25" s="206">
        <v>0.97299999999999998</v>
      </c>
      <c r="DF25" s="206">
        <v>0.95699999999999996</v>
      </c>
      <c r="DG25" s="206">
        <v>0.91700000000000004</v>
      </c>
      <c r="DH25" s="206">
        <v>0.94699999999999995</v>
      </c>
      <c r="DI25" s="206">
        <v>0.98599999999999999</v>
      </c>
      <c r="DJ25" s="206">
        <v>0.94399999999999995</v>
      </c>
      <c r="DK25" s="206">
        <v>1</v>
      </c>
      <c r="DL25" s="206">
        <v>1</v>
      </c>
      <c r="DM25" s="206">
        <v>0.94899999999999995</v>
      </c>
      <c r="DN25" s="206">
        <v>1</v>
      </c>
      <c r="DO25" s="206">
        <v>0.93700000000000006</v>
      </c>
      <c r="DP25" s="206">
        <v>0.97199999999999998</v>
      </c>
      <c r="DQ25" s="206">
        <v>0.98199999999999998</v>
      </c>
      <c r="DR25" s="206">
        <v>0.97099999999999997</v>
      </c>
      <c r="DS25" s="206">
        <v>0.98199999999999998</v>
      </c>
      <c r="DT25" s="206">
        <v>0.97399999999999998</v>
      </c>
      <c r="DU25" s="206">
        <v>1</v>
      </c>
      <c r="DV25" s="206">
        <v>0.95599999999999996</v>
      </c>
      <c r="DW25" s="206">
        <v>0.95299999999999996</v>
      </c>
      <c r="DX25" s="206">
        <v>0.95499999999999996</v>
      </c>
      <c r="DY25" s="206">
        <v>0.99299999999999999</v>
      </c>
      <c r="DZ25" s="206">
        <v>0.97699999999999998</v>
      </c>
      <c r="EA25" s="206">
        <v>0.96299999999999997</v>
      </c>
      <c r="EB25" s="206">
        <v>0.94899999999999995</v>
      </c>
      <c r="EC25" s="206">
        <v>0.94499999999999995</v>
      </c>
      <c r="ED25" s="206">
        <v>1</v>
      </c>
      <c r="EE25" s="206">
        <v>0.94199999999999995</v>
      </c>
      <c r="EF25" s="206">
        <v>0.93500000000000005</v>
      </c>
      <c r="EG25" s="206">
        <v>0.96399999999999997</v>
      </c>
      <c r="EH25" s="206">
        <v>1</v>
      </c>
      <c r="EI25" s="206">
        <v>0.97299999999999998</v>
      </c>
      <c r="EJ25" s="206">
        <v>0.98</v>
      </c>
      <c r="EK25" s="206">
        <v>0.94699999999999995</v>
      </c>
      <c r="EL25" s="206">
        <v>0.96</v>
      </c>
      <c r="EM25" s="206">
        <v>0.92700000000000005</v>
      </c>
      <c r="EN25" s="206">
        <v>0.97</v>
      </c>
      <c r="EO25" s="206">
        <v>1</v>
      </c>
      <c r="EP25" s="206">
        <v>1</v>
      </c>
      <c r="EQ25" s="206">
        <v>1</v>
      </c>
      <c r="ER25" s="206">
        <v>1</v>
      </c>
      <c r="ES25" s="206">
        <v>1</v>
      </c>
      <c r="ET25" s="206">
        <v>0.96899999999999997</v>
      </c>
      <c r="EU25" s="206">
        <v>0.14099999999999999</v>
      </c>
    </row>
    <row r="26" spans="2:151" customFormat="1" ht="13.5">
      <c r="EK26" s="148"/>
      <c r="EL26" s="148"/>
      <c r="EM26" s="148"/>
      <c r="EN26" s="148"/>
    </row>
    <row r="27" spans="2:151" ht="15" customHeight="1">
      <c r="E27" s="106" t="s">
        <v>75</v>
      </c>
      <c r="F27" s="107"/>
      <c r="G27" s="107"/>
      <c r="H27" s="107"/>
      <c r="I27" s="107"/>
      <c r="J27" s="107"/>
      <c r="K27" s="107"/>
      <c r="L27" s="107"/>
      <c r="DX27"/>
      <c r="DY27"/>
      <c r="DZ27"/>
    </row>
    <row r="28" spans="2:151" ht="35.1" customHeight="1">
      <c r="B28" s="108"/>
      <c r="D28" s="107"/>
      <c r="E28" s="259" t="s">
        <v>274</v>
      </c>
      <c r="F28" s="259"/>
      <c r="G28" s="259"/>
      <c r="H28" s="259"/>
      <c r="I28" s="259"/>
      <c r="J28" s="259"/>
      <c r="K28" s="259"/>
      <c r="L28" s="259"/>
      <c r="M28" s="259"/>
      <c r="DX28"/>
      <c r="DY28"/>
      <c r="DZ28"/>
    </row>
    <row r="29" spans="2:151" ht="18" customHeight="1">
      <c r="B29" s="108"/>
      <c r="D29" s="107"/>
      <c r="E29" s="259" t="s">
        <v>275</v>
      </c>
      <c r="F29" s="259"/>
      <c r="G29" s="259"/>
      <c r="H29" s="259"/>
      <c r="I29" s="259"/>
      <c r="J29" s="259"/>
      <c r="K29" s="259"/>
      <c r="L29" s="259"/>
      <c r="M29" s="259"/>
    </row>
    <row r="30" spans="2:151" ht="18" customHeight="1">
      <c r="B30" s="108"/>
      <c r="D30" s="107"/>
      <c r="E30" s="259" t="s">
        <v>276</v>
      </c>
      <c r="F30" s="259"/>
      <c r="G30" s="259"/>
      <c r="H30" s="259"/>
      <c r="I30" s="259"/>
      <c r="J30" s="259"/>
      <c r="K30" s="259"/>
      <c r="L30" s="259"/>
      <c r="M30" s="259"/>
    </row>
    <row r="31" spans="2:151" ht="18" customHeight="1">
      <c r="B31" s="108"/>
      <c r="D31" s="107"/>
      <c r="E31" s="259" t="s">
        <v>277</v>
      </c>
      <c r="F31" s="259"/>
      <c r="G31" s="259"/>
      <c r="H31" s="259"/>
      <c r="I31" s="259"/>
      <c r="J31" s="259"/>
      <c r="K31" s="259"/>
      <c r="L31" s="259"/>
      <c r="M31" s="259"/>
    </row>
    <row r="32" spans="2:151" ht="35.1" customHeight="1">
      <c r="B32" s="108"/>
      <c r="D32" s="107"/>
      <c r="E32" s="259" t="s">
        <v>336</v>
      </c>
      <c r="F32" s="259"/>
      <c r="G32" s="259"/>
      <c r="H32" s="259"/>
      <c r="I32" s="259"/>
      <c r="J32" s="259"/>
      <c r="K32" s="259"/>
      <c r="L32" s="259"/>
      <c r="M32" s="259"/>
    </row>
    <row r="33" spans="1:154" ht="54" customHeight="1">
      <c r="B33" s="108"/>
      <c r="D33" s="107"/>
      <c r="E33" s="259" t="s">
        <v>337</v>
      </c>
      <c r="F33" s="259"/>
      <c r="G33" s="259"/>
      <c r="H33" s="259"/>
      <c r="I33" s="259"/>
      <c r="J33" s="259"/>
      <c r="K33" s="259"/>
      <c r="L33" s="259"/>
      <c r="M33" s="106"/>
    </row>
    <row r="34" spans="1:154" ht="18" customHeight="1">
      <c r="B34" s="108"/>
      <c r="D34" s="107"/>
      <c r="E34" s="259" t="s">
        <v>278</v>
      </c>
      <c r="F34" s="259"/>
      <c r="G34" s="259"/>
      <c r="H34" s="259"/>
      <c r="I34" s="259"/>
      <c r="J34" s="259"/>
      <c r="K34" s="259"/>
      <c r="L34" s="259"/>
      <c r="M34" s="259"/>
    </row>
    <row r="35" spans="1:154" ht="18" customHeight="1">
      <c r="B35" s="108"/>
      <c r="D35" s="107"/>
      <c r="E35" s="259" t="s">
        <v>279</v>
      </c>
      <c r="F35" s="259"/>
      <c r="G35" s="259"/>
      <c r="H35" s="259"/>
      <c r="I35" s="259"/>
      <c r="J35" s="259"/>
      <c r="K35" s="259"/>
      <c r="L35" s="259"/>
      <c r="M35" s="259"/>
    </row>
    <row r="36" spans="1:154" ht="5.25" customHeight="1"/>
    <row r="37" spans="1:154">
      <c r="E37" s="84"/>
      <c r="F37" s="84"/>
      <c r="G37" s="84"/>
      <c r="H37" s="84"/>
      <c r="I37" s="84"/>
      <c r="J37" s="84"/>
      <c r="K37" s="84"/>
    </row>
    <row r="40" spans="1:154">
      <c r="A40" s="210"/>
      <c r="B40" s="210"/>
      <c r="C40" s="210"/>
      <c r="D40" s="216"/>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0"/>
      <c r="EW40" s="210"/>
      <c r="EX40" s="210"/>
    </row>
    <row r="41" spans="1:154">
      <c r="A41" s="210"/>
      <c r="B41" s="210"/>
      <c r="C41" s="210"/>
      <c r="D41" s="210"/>
      <c r="E41" s="211"/>
      <c r="F41" s="211"/>
      <c r="G41" s="211"/>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0"/>
      <c r="EW41" s="210"/>
      <c r="EX41" s="210"/>
    </row>
    <row r="42" spans="1:154">
      <c r="A42" s="210"/>
      <c r="B42" s="210"/>
      <c r="C42" s="210"/>
      <c r="D42" s="210"/>
      <c r="E42" s="211"/>
      <c r="F42" s="211"/>
      <c r="G42" s="211"/>
      <c r="H42" s="211"/>
      <c r="I42" s="211"/>
      <c r="J42" s="211"/>
      <c r="K42" s="211"/>
      <c r="L42" s="211"/>
      <c r="M42" s="211"/>
      <c r="N42" s="211"/>
      <c r="O42" s="211"/>
      <c r="P42" s="211"/>
      <c r="Q42" s="211"/>
      <c r="R42" s="211"/>
      <c r="S42" s="211"/>
      <c r="T42" s="211"/>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0"/>
      <c r="EW42" s="210"/>
      <c r="EX42" s="210"/>
    </row>
    <row r="43" spans="1:154">
      <c r="A43" s="210"/>
      <c r="B43" s="210"/>
      <c r="C43" s="215"/>
      <c r="D43" s="210"/>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0"/>
      <c r="EW43" s="210"/>
      <c r="EX43" s="210"/>
    </row>
    <row r="44" spans="1:154">
      <c r="A44" s="210"/>
      <c r="B44" s="210"/>
      <c r="C44" s="210"/>
      <c r="D44" s="210"/>
      <c r="E44" s="211"/>
      <c r="F44" s="211"/>
      <c r="G44" s="211"/>
      <c r="H44" s="211"/>
      <c r="I44" s="211"/>
      <c r="J44" s="211"/>
      <c r="K44" s="211"/>
      <c r="L44" s="211"/>
      <c r="M44" s="211"/>
      <c r="N44" s="211"/>
      <c r="O44" s="211"/>
      <c r="P44" s="211"/>
      <c r="Q44" s="211"/>
      <c r="R44" s="211"/>
      <c r="S44" s="211"/>
      <c r="T44" s="211"/>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211"/>
      <c r="BA44" s="211"/>
      <c r="BB44" s="211"/>
      <c r="BC44" s="211"/>
      <c r="BD44" s="211"/>
      <c r="BE44" s="211"/>
      <c r="BF44" s="211"/>
      <c r="BG44" s="211"/>
      <c r="BH44" s="211"/>
      <c r="BI44" s="211"/>
      <c r="BJ44" s="211"/>
      <c r="BK44" s="211"/>
      <c r="BL44" s="211"/>
      <c r="BM44" s="211"/>
      <c r="BN44" s="211"/>
      <c r="BO44" s="211"/>
      <c r="BP44" s="211"/>
      <c r="BQ44" s="211"/>
      <c r="BR44" s="211"/>
      <c r="BS44" s="211"/>
      <c r="BT44" s="211"/>
      <c r="BU44" s="211"/>
      <c r="BV44" s="211"/>
      <c r="BW44" s="211"/>
      <c r="BX44" s="211"/>
      <c r="BY44" s="211"/>
      <c r="BZ44" s="211"/>
      <c r="CA44" s="211"/>
      <c r="CB44" s="211"/>
      <c r="CC44" s="211"/>
      <c r="CD44" s="211"/>
      <c r="CE44" s="211"/>
      <c r="CF44" s="211"/>
      <c r="CG44" s="211"/>
      <c r="CH44" s="211"/>
      <c r="CI44" s="211"/>
      <c r="CJ44" s="211"/>
      <c r="CK44" s="211"/>
      <c r="CL44" s="211"/>
      <c r="CM44" s="211"/>
      <c r="CN44" s="211"/>
      <c r="CO44" s="211"/>
      <c r="CP44" s="211"/>
      <c r="CQ44" s="211"/>
      <c r="CR44" s="211"/>
      <c r="CS44" s="211"/>
      <c r="CT44" s="211"/>
      <c r="CU44" s="211"/>
      <c r="CV44" s="211"/>
      <c r="CW44" s="211"/>
      <c r="CX44" s="211"/>
      <c r="CY44" s="211"/>
      <c r="CZ44" s="211"/>
      <c r="DA44" s="211"/>
      <c r="DB44" s="211"/>
      <c r="DC44" s="211"/>
      <c r="DD44" s="211"/>
      <c r="DE44" s="211"/>
      <c r="DF44" s="211"/>
      <c r="DG44" s="211"/>
      <c r="DH44" s="211"/>
      <c r="DI44" s="211"/>
      <c r="DJ44" s="211"/>
      <c r="DK44" s="211"/>
      <c r="DL44" s="211"/>
      <c r="DM44" s="211"/>
      <c r="DN44" s="211"/>
      <c r="DO44" s="211"/>
      <c r="DP44" s="211"/>
      <c r="DQ44" s="211"/>
      <c r="DR44" s="211"/>
      <c r="DS44" s="211"/>
      <c r="DT44" s="211"/>
      <c r="DU44" s="211"/>
      <c r="DV44" s="211"/>
      <c r="DW44" s="211"/>
      <c r="DX44" s="211"/>
      <c r="DY44" s="211"/>
      <c r="DZ44" s="211"/>
      <c r="EA44" s="211"/>
      <c r="EB44" s="211"/>
      <c r="EC44" s="211"/>
      <c r="ED44" s="211"/>
      <c r="EE44" s="211"/>
      <c r="EF44" s="211"/>
      <c r="EG44" s="211"/>
      <c r="EH44" s="211"/>
      <c r="EI44" s="211"/>
      <c r="EJ44" s="211"/>
      <c r="EK44" s="211"/>
      <c r="EL44" s="211"/>
      <c r="EM44" s="211"/>
      <c r="EN44" s="211"/>
      <c r="EO44" s="211"/>
      <c r="EP44" s="211"/>
      <c r="EQ44" s="211"/>
      <c r="ER44" s="211"/>
      <c r="ES44" s="211"/>
      <c r="ET44" s="211"/>
      <c r="EU44" s="211"/>
      <c r="EV44" s="210"/>
      <c r="EW44" s="210"/>
      <c r="EX44" s="210"/>
    </row>
    <row r="45" spans="1:154">
      <c r="A45" s="210"/>
      <c r="B45" s="210"/>
      <c r="C45" s="210"/>
      <c r="D45" s="210"/>
      <c r="E45" s="211"/>
      <c r="F45" s="211"/>
      <c r="G45" s="211"/>
      <c r="H45" s="211"/>
      <c r="I45" s="211"/>
      <c r="J45" s="211"/>
      <c r="K45" s="211"/>
      <c r="L45" s="211"/>
      <c r="M45" s="211"/>
      <c r="N45" s="211"/>
      <c r="O45" s="211"/>
      <c r="P45" s="211"/>
      <c r="Q45" s="211"/>
      <c r="R45" s="211"/>
      <c r="S45" s="211"/>
      <c r="T45" s="211"/>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0"/>
      <c r="EW45" s="210"/>
      <c r="EX45" s="210"/>
    </row>
    <row r="46" spans="1:154">
      <c r="A46" s="210"/>
      <c r="B46" s="210"/>
      <c r="C46" s="210"/>
      <c r="D46" s="210"/>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0"/>
      <c r="EW46" s="210"/>
      <c r="EX46" s="210"/>
    </row>
    <row r="47" spans="1:154">
      <c r="A47" s="210"/>
      <c r="B47" s="210"/>
      <c r="C47" s="210"/>
      <c r="D47" s="210"/>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0"/>
      <c r="EW47" s="210"/>
      <c r="EX47" s="210"/>
    </row>
    <row r="48" spans="1:154">
      <c r="A48" s="210"/>
      <c r="B48" s="210"/>
      <c r="C48" s="210"/>
      <c r="D48" s="210"/>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0"/>
      <c r="EW48" s="210"/>
      <c r="EX48" s="210"/>
    </row>
    <row r="49" spans="1:154">
      <c r="A49" s="210"/>
      <c r="B49" s="210"/>
      <c r="C49" s="210"/>
      <c r="D49" s="210"/>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211"/>
      <c r="BG49" s="211"/>
      <c r="BH49" s="211"/>
      <c r="BI49" s="211"/>
      <c r="BJ49" s="211"/>
      <c r="BK49" s="211"/>
      <c r="BL49" s="211"/>
      <c r="BM49" s="211"/>
      <c r="BN49" s="211"/>
      <c r="BO49" s="211"/>
      <c r="BP49" s="211"/>
      <c r="BQ49" s="211"/>
      <c r="BR49" s="211"/>
      <c r="BS49" s="211"/>
      <c r="BT49" s="211"/>
      <c r="BU49" s="211"/>
      <c r="BV49" s="211"/>
      <c r="BW49" s="211"/>
      <c r="BX49" s="211"/>
      <c r="BY49" s="211"/>
      <c r="BZ49" s="211"/>
      <c r="CA49" s="211"/>
      <c r="CB49" s="211"/>
      <c r="CC49" s="211"/>
      <c r="CD49" s="211"/>
      <c r="CE49" s="211"/>
      <c r="CF49" s="211"/>
      <c r="CG49" s="211"/>
      <c r="CH49" s="211"/>
      <c r="CI49" s="211"/>
      <c r="CJ49" s="211"/>
      <c r="CK49" s="211"/>
      <c r="CL49" s="211"/>
      <c r="CM49" s="211"/>
      <c r="CN49" s="211"/>
      <c r="CO49" s="211"/>
      <c r="CP49" s="211"/>
      <c r="CQ49" s="211"/>
      <c r="CR49" s="211"/>
      <c r="CS49" s="211"/>
      <c r="CT49" s="211"/>
      <c r="CU49" s="211"/>
      <c r="CV49" s="211"/>
      <c r="CW49" s="211"/>
      <c r="CX49" s="211"/>
      <c r="CY49" s="211"/>
      <c r="CZ49" s="211"/>
      <c r="DA49" s="211"/>
      <c r="DB49" s="211"/>
      <c r="DC49" s="211"/>
      <c r="DD49" s="211"/>
      <c r="DE49" s="211"/>
      <c r="DF49" s="211"/>
      <c r="DG49" s="211"/>
      <c r="DH49" s="211"/>
      <c r="DI49" s="211"/>
      <c r="DJ49" s="211"/>
      <c r="DK49" s="211"/>
      <c r="DL49" s="211"/>
      <c r="DM49" s="211"/>
      <c r="DN49" s="211"/>
      <c r="DO49" s="211"/>
      <c r="DP49" s="211"/>
      <c r="DQ49" s="211"/>
      <c r="DR49" s="211"/>
      <c r="DS49" s="211"/>
      <c r="DT49" s="211"/>
      <c r="DU49" s="211"/>
      <c r="DV49" s="211"/>
      <c r="DW49" s="211"/>
      <c r="DX49" s="211"/>
      <c r="DY49" s="211"/>
      <c r="DZ49" s="211"/>
      <c r="EA49" s="211"/>
      <c r="EB49" s="211"/>
      <c r="EC49" s="211"/>
      <c r="ED49" s="211"/>
      <c r="EE49" s="211"/>
      <c r="EF49" s="211"/>
      <c r="EG49" s="211"/>
      <c r="EH49" s="211"/>
      <c r="EI49" s="211"/>
      <c r="EJ49" s="211"/>
      <c r="EK49" s="211"/>
      <c r="EL49" s="211"/>
      <c r="EM49" s="211"/>
      <c r="EN49" s="211"/>
      <c r="EO49" s="211"/>
      <c r="EP49" s="211"/>
      <c r="EQ49" s="211"/>
      <c r="ER49" s="211"/>
      <c r="ES49" s="211"/>
      <c r="ET49" s="211"/>
      <c r="EU49" s="211"/>
      <c r="EV49" s="210"/>
      <c r="EW49" s="210"/>
      <c r="EX49" s="210"/>
    </row>
    <row r="50" spans="1:154">
      <c r="A50" s="210"/>
      <c r="B50" s="210"/>
      <c r="C50" s="210"/>
      <c r="D50" s="210"/>
      <c r="E50" s="211"/>
      <c r="F50" s="211"/>
      <c r="G50" s="211"/>
      <c r="H50" s="211"/>
      <c r="I50" s="211"/>
      <c r="J50" s="211"/>
      <c r="K50" s="211"/>
      <c r="L50" s="211"/>
      <c r="M50" s="211"/>
      <c r="N50" s="211"/>
      <c r="O50" s="211"/>
      <c r="P50" s="211"/>
      <c r="Q50" s="211"/>
      <c r="R50" s="211"/>
      <c r="S50" s="211"/>
      <c r="T50" s="211"/>
      <c r="U50" s="211"/>
      <c r="V50" s="211"/>
      <c r="W50" s="211"/>
      <c r="X50" s="211"/>
      <c r="Y50" s="211"/>
      <c r="Z50" s="211"/>
      <c r="AA50" s="211"/>
      <c r="AB50" s="211"/>
      <c r="AC50" s="211"/>
      <c r="AD50" s="211"/>
      <c r="AE50" s="211"/>
      <c r="AF50" s="211"/>
      <c r="AG50" s="211"/>
      <c r="AH50" s="211"/>
      <c r="AI50" s="211"/>
      <c r="AJ50" s="211"/>
      <c r="AK50" s="211"/>
      <c r="AL50" s="211"/>
      <c r="AM50" s="211"/>
      <c r="AN50" s="211"/>
      <c r="AO50" s="211"/>
      <c r="AP50" s="211"/>
      <c r="AQ50" s="211"/>
      <c r="AR50" s="211"/>
      <c r="AS50" s="211"/>
      <c r="AT50" s="211"/>
      <c r="AU50" s="211"/>
      <c r="AV50" s="211"/>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0"/>
      <c r="EW50" s="210"/>
      <c r="EX50" s="210"/>
    </row>
    <row r="51" spans="1:154">
      <c r="A51" s="210"/>
      <c r="B51" s="210"/>
      <c r="C51" s="210"/>
      <c r="D51" s="210"/>
      <c r="E51" s="211"/>
      <c r="F51" s="211"/>
      <c r="G51" s="211"/>
      <c r="H51" s="211"/>
      <c r="I51" s="211"/>
      <c r="J51" s="211"/>
      <c r="K51" s="211"/>
      <c r="L51" s="211"/>
      <c r="M51" s="211"/>
      <c r="N51" s="211"/>
      <c r="O51" s="211"/>
      <c r="P51" s="211"/>
      <c r="Q51" s="211"/>
      <c r="R51" s="211"/>
      <c r="S51" s="211"/>
      <c r="T51" s="211"/>
      <c r="U51" s="211"/>
      <c r="V51" s="211"/>
      <c r="W51" s="211"/>
      <c r="X51" s="211"/>
      <c r="Y51" s="211"/>
      <c r="Z51" s="211"/>
      <c r="AA51" s="211"/>
      <c r="AB51" s="211"/>
      <c r="AC51" s="211"/>
      <c r="AD51" s="211"/>
      <c r="AE51" s="211"/>
      <c r="AF51" s="211"/>
      <c r="AG51" s="211"/>
      <c r="AH51" s="211"/>
      <c r="AI51" s="211"/>
      <c r="AJ51" s="211"/>
      <c r="AK51" s="211"/>
      <c r="AL51" s="211"/>
      <c r="AM51" s="211"/>
      <c r="AN51" s="211"/>
      <c r="AO51" s="211"/>
      <c r="AP51" s="211"/>
      <c r="AQ51" s="211"/>
      <c r="AR51" s="211"/>
      <c r="AS51" s="211"/>
      <c r="AT51" s="211"/>
      <c r="AU51" s="211"/>
      <c r="AV51" s="211"/>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0"/>
      <c r="EW51" s="210"/>
      <c r="EX51" s="210"/>
    </row>
    <row r="52" spans="1:154">
      <c r="A52" s="210"/>
      <c r="B52" s="210"/>
      <c r="C52" s="210"/>
      <c r="D52" s="210"/>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0"/>
      <c r="EW52" s="210"/>
      <c r="EX52" s="210"/>
    </row>
    <row r="53" spans="1:154">
      <c r="A53" s="210"/>
      <c r="B53" s="210"/>
      <c r="C53" s="210"/>
      <c r="D53" s="210"/>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0"/>
      <c r="EW53" s="210"/>
      <c r="EX53" s="210"/>
    </row>
    <row r="54" spans="1:154">
      <c r="A54" s="210"/>
      <c r="B54" s="210"/>
      <c r="C54" s="210"/>
      <c r="D54" s="210"/>
      <c r="E54" s="211"/>
      <c r="F54" s="211"/>
      <c r="G54" s="211"/>
      <c r="H54" s="211"/>
      <c r="I54" s="211"/>
      <c r="J54" s="211"/>
      <c r="K54" s="211"/>
      <c r="L54" s="211"/>
      <c r="M54" s="211"/>
      <c r="N54" s="211"/>
      <c r="O54" s="211"/>
      <c r="P54" s="211"/>
      <c r="Q54" s="211"/>
      <c r="R54" s="211"/>
      <c r="S54" s="211"/>
      <c r="T54" s="211"/>
      <c r="U54" s="211"/>
      <c r="V54" s="211"/>
      <c r="W54" s="211"/>
      <c r="X54" s="211"/>
      <c r="Y54" s="211"/>
      <c r="Z54" s="211"/>
      <c r="AA54" s="211"/>
      <c r="AB54" s="211"/>
      <c r="AC54" s="211"/>
      <c r="AD54" s="211"/>
      <c r="AE54" s="211"/>
      <c r="AF54" s="211"/>
      <c r="AG54" s="211"/>
      <c r="AH54" s="211"/>
      <c r="AI54" s="211"/>
      <c r="AJ54" s="211"/>
      <c r="AK54" s="211"/>
      <c r="AL54" s="211"/>
      <c r="AM54" s="211"/>
      <c r="AN54" s="211"/>
      <c r="AO54" s="211"/>
      <c r="AP54" s="211"/>
      <c r="AQ54" s="211"/>
      <c r="AR54" s="211"/>
      <c r="AS54" s="211"/>
      <c r="AT54" s="211"/>
      <c r="AU54" s="211"/>
      <c r="AV54" s="211"/>
      <c r="AW54" s="211"/>
      <c r="AX54" s="211"/>
      <c r="AY54" s="211"/>
      <c r="AZ54" s="211"/>
      <c r="BA54" s="211"/>
      <c r="BB54" s="211"/>
      <c r="BC54" s="211"/>
      <c r="BD54" s="211"/>
      <c r="BE54" s="211"/>
      <c r="BF54" s="211"/>
      <c r="BG54" s="211"/>
      <c r="BH54" s="211"/>
      <c r="BI54" s="211"/>
      <c r="BJ54" s="211"/>
      <c r="BK54" s="211"/>
      <c r="BL54" s="211"/>
      <c r="BM54" s="211"/>
      <c r="BN54" s="211"/>
      <c r="BO54" s="211"/>
      <c r="BP54" s="211"/>
      <c r="BQ54" s="211"/>
      <c r="BR54" s="211"/>
      <c r="BS54" s="211"/>
      <c r="BT54" s="211"/>
      <c r="BU54" s="211"/>
      <c r="BV54" s="211"/>
      <c r="BW54" s="211"/>
      <c r="BX54" s="211"/>
      <c r="BY54" s="211"/>
      <c r="BZ54" s="211"/>
      <c r="CA54" s="211"/>
      <c r="CB54" s="211"/>
      <c r="CC54" s="211"/>
      <c r="CD54" s="211"/>
      <c r="CE54" s="211"/>
      <c r="CF54" s="211"/>
      <c r="CG54" s="211"/>
      <c r="CH54" s="211"/>
      <c r="CI54" s="211"/>
      <c r="CJ54" s="211"/>
      <c r="CK54" s="211"/>
      <c r="CL54" s="211"/>
      <c r="CM54" s="211"/>
      <c r="CN54" s="211"/>
      <c r="CO54" s="211"/>
      <c r="CP54" s="211"/>
      <c r="CQ54" s="211"/>
      <c r="CR54" s="211"/>
      <c r="CS54" s="211"/>
      <c r="CT54" s="211"/>
      <c r="CU54" s="211"/>
      <c r="CV54" s="211"/>
      <c r="CW54" s="211"/>
      <c r="CX54" s="211"/>
      <c r="CY54" s="211"/>
      <c r="CZ54" s="211"/>
      <c r="DA54" s="211"/>
      <c r="DB54" s="211"/>
      <c r="DC54" s="211"/>
      <c r="DD54" s="211"/>
      <c r="DE54" s="211"/>
      <c r="DF54" s="211"/>
      <c r="DG54" s="211"/>
      <c r="DH54" s="211"/>
      <c r="DI54" s="211"/>
      <c r="DJ54" s="211"/>
      <c r="DK54" s="211"/>
      <c r="DL54" s="211"/>
      <c r="DM54" s="211"/>
      <c r="DN54" s="211"/>
      <c r="DO54" s="211"/>
      <c r="DP54" s="211"/>
      <c r="DQ54" s="211"/>
      <c r="DR54" s="211"/>
      <c r="DS54" s="211"/>
      <c r="DT54" s="211"/>
      <c r="DU54" s="211"/>
      <c r="DV54" s="211"/>
      <c r="DW54" s="211"/>
      <c r="DX54" s="211"/>
      <c r="DY54" s="211"/>
      <c r="DZ54" s="211"/>
      <c r="EA54" s="211"/>
      <c r="EB54" s="211"/>
      <c r="EC54" s="211"/>
      <c r="ED54" s="211"/>
      <c r="EE54" s="211"/>
      <c r="EF54" s="211"/>
      <c r="EG54" s="211"/>
      <c r="EH54" s="211"/>
      <c r="EI54" s="211"/>
      <c r="EJ54" s="211"/>
      <c r="EK54" s="211"/>
      <c r="EL54" s="211"/>
      <c r="EM54" s="211"/>
      <c r="EN54" s="211"/>
      <c r="EO54" s="211"/>
      <c r="EP54" s="211"/>
      <c r="EQ54" s="211"/>
      <c r="ER54" s="211"/>
      <c r="ES54" s="211"/>
      <c r="ET54" s="211"/>
      <c r="EU54" s="217"/>
      <c r="EV54" s="210"/>
      <c r="EW54" s="210"/>
      <c r="EX54" s="210"/>
    </row>
    <row r="55" spans="1:154">
      <c r="A55" s="210"/>
      <c r="B55" s="210"/>
      <c r="C55" s="210"/>
      <c r="D55" s="210"/>
      <c r="E55" s="211"/>
      <c r="F55" s="211"/>
      <c r="G55" s="211"/>
      <c r="H55" s="211"/>
      <c r="I55" s="211"/>
      <c r="J55" s="211"/>
      <c r="K55" s="211"/>
      <c r="L55" s="211"/>
      <c r="M55" s="211"/>
      <c r="N55" s="211"/>
      <c r="O55" s="211"/>
      <c r="P55" s="211"/>
      <c r="Q55" s="211"/>
      <c r="R55" s="211"/>
      <c r="S55" s="211"/>
      <c r="T55" s="211"/>
      <c r="U55" s="211"/>
      <c r="V55" s="211"/>
      <c r="W55" s="211"/>
      <c r="X55" s="211"/>
      <c r="Y55" s="211"/>
      <c r="Z55" s="211"/>
      <c r="AA55" s="211"/>
      <c r="AB55" s="211"/>
      <c r="AC55" s="211"/>
      <c r="AD55" s="211"/>
      <c r="AE55" s="211"/>
      <c r="AF55" s="211"/>
      <c r="AG55" s="211"/>
      <c r="AH55" s="211"/>
      <c r="AI55" s="211"/>
      <c r="AJ55" s="211"/>
      <c r="AK55" s="211"/>
      <c r="AL55" s="211"/>
      <c r="AM55" s="211"/>
      <c r="AN55" s="211"/>
      <c r="AO55" s="211"/>
      <c r="AP55" s="211"/>
      <c r="AQ55" s="211"/>
      <c r="AR55" s="211"/>
      <c r="AS55" s="211"/>
      <c r="AT55" s="211"/>
      <c r="AU55" s="211"/>
      <c r="AV55" s="211"/>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7"/>
      <c r="EV55" s="210"/>
      <c r="EW55" s="210"/>
      <c r="EX55" s="210"/>
    </row>
    <row r="56" spans="1:154">
      <c r="A56" s="210"/>
      <c r="B56" s="210"/>
      <c r="C56" s="210"/>
      <c r="D56" s="210"/>
      <c r="E56" s="210"/>
      <c r="F56" s="210"/>
      <c r="G56" s="210"/>
      <c r="H56" s="210"/>
      <c r="I56" s="210"/>
      <c r="J56" s="210"/>
      <c r="K56" s="210"/>
      <c r="L56" s="210"/>
      <c r="M56" s="210"/>
      <c r="N56" s="210"/>
      <c r="O56" s="210"/>
      <c r="P56" s="210"/>
      <c r="Q56" s="210"/>
      <c r="R56" s="210"/>
      <c r="S56" s="210"/>
      <c r="T56" s="210"/>
      <c r="U56" s="210"/>
      <c r="V56" s="210"/>
      <c r="W56" s="210"/>
      <c r="X56" s="210"/>
      <c r="Y56" s="210"/>
      <c r="Z56" s="210"/>
      <c r="AA56" s="210"/>
      <c r="AB56" s="210"/>
      <c r="AC56" s="210"/>
      <c r="AD56" s="210"/>
      <c r="AE56" s="210"/>
      <c r="AF56" s="210"/>
      <c r="AG56" s="210"/>
      <c r="AH56" s="210"/>
      <c r="AI56" s="210"/>
      <c r="AJ56" s="210"/>
      <c r="AK56" s="210"/>
      <c r="AL56" s="210"/>
      <c r="AM56" s="210"/>
      <c r="AN56" s="210"/>
      <c r="AO56" s="210"/>
      <c r="AP56" s="210"/>
      <c r="AQ56" s="210"/>
      <c r="AR56" s="210"/>
      <c r="AS56" s="210"/>
      <c r="AT56" s="210"/>
      <c r="AU56" s="210"/>
      <c r="AV56" s="210"/>
      <c r="AW56" s="210"/>
      <c r="AX56" s="210"/>
      <c r="AY56" s="210"/>
      <c r="AZ56" s="210"/>
      <c r="BA56" s="210"/>
      <c r="BB56" s="210"/>
      <c r="BC56" s="210"/>
      <c r="BD56" s="210"/>
      <c r="BE56" s="210"/>
      <c r="BF56" s="210"/>
      <c r="BG56" s="210"/>
      <c r="BH56" s="210"/>
      <c r="BI56" s="210"/>
      <c r="BJ56" s="210"/>
      <c r="BK56" s="210"/>
      <c r="BL56" s="210"/>
      <c r="BM56" s="210"/>
      <c r="BN56" s="210"/>
      <c r="BO56" s="210"/>
      <c r="BP56" s="210"/>
      <c r="BQ56" s="210"/>
      <c r="BR56" s="210"/>
      <c r="BS56" s="210"/>
      <c r="BT56" s="210"/>
      <c r="BU56" s="210"/>
      <c r="BV56" s="210"/>
      <c r="BW56" s="210"/>
      <c r="BX56" s="210"/>
      <c r="BY56" s="210"/>
      <c r="BZ56" s="210"/>
      <c r="CA56" s="210"/>
      <c r="CB56" s="210"/>
      <c r="CC56" s="210"/>
      <c r="CD56" s="210"/>
      <c r="CE56" s="210"/>
      <c r="CF56" s="210"/>
      <c r="CG56" s="210"/>
      <c r="CH56" s="210"/>
      <c r="CI56" s="210"/>
      <c r="CJ56" s="210"/>
      <c r="CK56" s="210"/>
      <c r="CL56" s="210"/>
      <c r="CM56" s="210"/>
      <c r="CN56" s="210"/>
      <c r="CO56" s="210"/>
      <c r="CP56" s="210"/>
      <c r="CQ56" s="210"/>
      <c r="CR56" s="210"/>
      <c r="CS56" s="210"/>
      <c r="CT56" s="210"/>
      <c r="CU56" s="210"/>
      <c r="CV56" s="210"/>
      <c r="CW56" s="210"/>
      <c r="CX56" s="210"/>
      <c r="CY56" s="210"/>
      <c r="CZ56" s="210"/>
      <c r="DA56" s="210"/>
      <c r="DB56" s="210"/>
      <c r="DC56" s="210"/>
      <c r="DD56" s="210"/>
      <c r="DE56" s="210"/>
      <c r="DF56" s="210"/>
      <c r="DG56" s="210"/>
      <c r="DH56" s="210"/>
      <c r="DI56" s="210"/>
      <c r="DJ56" s="210"/>
      <c r="DK56" s="210"/>
      <c r="DL56" s="210"/>
      <c r="DM56" s="210"/>
      <c r="DN56" s="210"/>
      <c r="DO56" s="210"/>
      <c r="DP56" s="210"/>
      <c r="DQ56" s="210"/>
      <c r="DR56" s="210"/>
      <c r="DS56" s="210"/>
      <c r="DT56" s="210"/>
      <c r="DU56" s="210"/>
      <c r="DV56" s="210"/>
      <c r="DW56" s="210"/>
      <c r="DX56" s="210"/>
      <c r="DY56" s="210"/>
      <c r="DZ56" s="210"/>
      <c r="EA56" s="210"/>
      <c r="EB56" s="210"/>
      <c r="EC56" s="210"/>
      <c r="ED56" s="210"/>
      <c r="EE56" s="210"/>
      <c r="EF56" s="210"/>
      <c r="EG56" s="210"/>
      <c r="EH56" s="210"/>
      <c r="EI56" s="210"/>
      <c r="EJ56" s="210"/>
      <c r="EK56" s="210"/>
      <c r="EL56" s="210"/>
      <c r="EM56" s="210"/>
      <c r="EN56" s="210"/>
      <c r="EO56" s="210"/>
      <c r="EP56" s="210"/>
      <c r="EQ56" s="210"/>
      <c r="ER56" s="210"/>
      <c r="ES56" s="210"/>
      <c r="ET56" s="210"/>
      <c r="EU56" s="210"/>
      <c r="EV56" s="210"/>
      <c r="EW56" s="210"/>
      <c r="EX56" s="210"/>
    </row>
    <row r="57" spans="1:154">
      <c r="A57" s="210"/>
      <c r="B57" s="210"/>
      <c r="C57" s="210"/>
      <c r="D57" s="210"/>
      <c r="E57" s="210"/>
      <c r="F57" s="210"/>
      <c r="G57" s="210"/>
      <c r="H57" s="210"/>
      <c r="I57" s="210"/>
      <c r="J57" s="210"/>
      <c r="K57" s="210"/>
      <c r="L57" s="210"/>
      <c r="M57" s="210"/>
      <c r="N57" s="210"/>
      <c r="O57" s="210"/>
      <c r="P57" s="210"/>
      <c r="Q57" s="210"/>
      <c r="R57" s="210"/>
      <c r="S57" s="210"/>
      <c r="T57" s="210"/>
      <c r="U57" s="210"/>
      <c r="V57" s="210"/>
      <c r="W57" s="210"/>
      <c r="X57" s="210"/>
      <c r="Y57" s="210"/>
      <c r="Z57" s="210"/>
      <c r="AA57" s="210"/>
      <c r="AB57" s="210"/>
      <c r="AC57" s="210"/>
      <c r="AD57" s="210"/>
      <c r="AE57" s="210"/>
      <c r="AF57" s="210"/>
      <c r="AG57" s="210"/>
      <c r="AH57" s="210"/>
      <c r="AI57" s="210"/>
      <c r="AJ57" s="210"/>
      <c r="AK57" s="210"/>
      <c r="AL57" s="210"/>
      <c r="AM57" s="210"/>
      <c r="AN57" s="210"/>
      <c r="AO57" s="210"/>
      <c r="AP57" s="210"/>
      <c r="AQ57" s="210"/>
      <c r="AR57" s="210"/>
      <c r="AS57" s="210"/>
      <c r="AT57" s="210"/>
      <c r="AU57" s="210"/>
      <c r="AV57" s="210"/>
      <c r="AW57" s="210"/>
      <c r="AX57" s="210"/>
      <c r="AY57" s="210"/>
      <c r="AZ57" s="210"/>
      <c r="BA57" s="210"/>
      <c r="BB57" s="210"/>
      <c r="BC57" s="210"/>
      <c r="BD57" s="210"/>
      <c r="BE57" s="210"/>
      <c r="BF57" s="210"/>
      <c r="BG57" s="210"/>
      <c r="BH57" s="210"/>
      <c r="BI57" s="210"/>
      <c r="BJ57" s="210"/>
      <c r="BK57" s="210"/>
      <c r="BL57" s="210"/>
      <c r="BM57" s="210"/>
      <c r="BN57" s="210"/>
      <c r="BO57" s="210"/>
      <c r="BP57" s="210"/>
      <c r="BQ57" s="210"/>
      <c r="BR57" s="210"/>
      <c r="BS57" s="210"/>
      <c r="BT57" s="210"/>
      <c r="BU57" s="210"/>
      <c r="BV57" s="210"/>
      <c r="BW57" s="210"/>
      <c r="BX57" s="210"/>
      <c r="BY57" s="210"/>
      <c r="BZ57" s="210"/>
      <c r="CA57" s="210"/>
      <c r="CB57" s="210"/>
      <c r="CC57" s="210"/>
      <c r="CD57" s="210"/>
      <c r="CE57" s="210"/>
      <c r="CF57" s="210"/>
      <c r="CG57" s="210"/>
      <c r="CH57" s="210"/>
      <c r="CI57" s="210"/>
      <c r="CJ57" s="210"/>
      <c r="CK57" s="210"/>
      <c r="CL57" s="210"/>
      <c r="CM57" s="210"/>
      <c r="CN57" s="210"/>
      <c r="CO57" s="210"/>
      <c r="CP57" s="210"/>
      <c r="CQ57" s="210"/>
      <c r="CR57" s="210"/>
      <c r="CS57" s="210"/>
      <c r="CT57" s="210"/>
      <c r="CU57" s="210"/>
      <c r="CV57" s="210"/>
      <c r="CW57" s="210"/>
      <c r="CX57" s="210"/>
      <c r="CY57" s="210"/>
      <c r="CZ57" s="210"/>
      <c r="DA57" s="210"/>
      <c r="DB57" s="210"/>
      <c r="DC57" s="210"/>
      <c r="DD57" s="210"/>
      <c r="DE57" s="210"/>
      <c r="DF57" s="210"/>
      <c r="DG57" s="210"/>
      <c r="DH57" s="210"/>
      <c r="DI57" s="210"/>
      <c r="DJ57" s="210"/>
      <c r="DK57" s="210"/>
      <c r="DL57" s="210"/>
      <c r="DM57" s="210"/>
      <c r="DN57" s="210"/>
      <c r="DO57" s="210"/>
      <c r="DP57" s="210"/>
      <c r="DQ57" s="210"/>
      <c r="DR57" s="210"/>
      <c r="DS57" s="210"/>
      <c r="DT57" s="210"/>
      <c r="DU57" s="210"/>
      <c r="DV57" s="210"/>
      <c r="DW57" s="210"/>
      <c r="DX57" s="210"/>
      <c r="DY57" s="210"/>
      <c r="DZ57" s="210"/>
      <c r="EA57" s="210"/>
      <c r="EB57" s="210"/>
      <c r="EC57" s="210"/>
      <c r="ED57" s="210"/>
      <c r="EE57" s="210"/>
      <c r="EF57" s="210"/>
      <c r="EG57" s="210"/>
      <c r="EH57" s="210"/>
      <c r="EI57" s="210"/>
      <c r="EJ57" s="210"/>
      <c r="EK57" s="210"/>
      <c r="EL57" s="210"/>
      <c r="EM57" s="210"/>
      <c r="EN57" s="210"/>
      <c r="EO57" s="210"/>
      <c r="EP57" s="210"/>
      <c r="EQ57" s="210"/>
      <c r="ER57" s="210"/>
      <c r="ES57" s="210"/>
      <c r="ET57" s="210"/>
      <c r="EU57" s="210"/>
      <c r="EV57" s="210"/>
      <c r="EW57" s="210"/>
      <c r="EX57" s="210"/>
    </row>
    <row r="58" spans="1:154">
      <c r="A58" s="210"/>
      <c r="B58" s="210"/>
      <c r="C58" s="210"/>
      <c r="D58" s="210"/>
      <c r="E58" s="212"/>
      <c r="F58" s="212"/>
      <c r="G58" s="212"/>
      <c r="H58" s="212"/>
      <c r="I58" s="212"/>
      <c r="J58" s="212"/>
      <c r="K58" s="212"/>
      <c r="L58" s="212"/>
      <c r="M58" s="212"/>
      <c r="N58" s="212"/>
      <c r="O58" s="212"/>
      <c r="P58" s="212"/>
      <c r="Q58" s="212"/>
      <c r="R58" s="212"/>
      <c r="S58" s="212"/>
      <c r="T58" s="212"/>
      <c r="U58" s="212"/>
      <c r="V58" s="212"/>
      <c r="W58" s="212"/>
      <c r="X58" s="212"/>
      <c r="Y58" s="212"/>
      <c r="Z58" s="212"/>
      <c r="AA58" s="212"/>
      <c r="AB58" s="212"/>
      <c r="AC58" s="212"/>
      <c r="AD58" s="212"/>
      <c r="AE58" s="212"/>
      <c r="AF58" s="212"/>
      <c r="AG58" s="212"/>
      <c r="AH58" s="212"/>
      <c r="AI58" s="212"/>
      <c r="AJ58" s="212"/>
      <c r="AK58" s="212"/>
      <c r="AL58" s="212"/>
      <c r="AM58" s="212"/>
      <c r="AN58" s="212"/>
      <c r="AO58" s="212"/>
      <c r="AP58" s="212"/>
      <c r="AQ58" s="212"/>
      <c r="AR58" s="212"/>
      <c r="AS58" s="212"/>
      <c r="AT58" s="212"/>
      <c r="AU58" s="212"/>
      <c r="AV58" s="212"/>
      <c r="AW58" s="212"/>
      <c r="AX58" s="212"/>
      <c r="AY58" s="212"/>
      <c r="AZ58" s="212"/>
      <c r="BA58" s="212"/>
      <c r="BB58" s="212"/>
      <c r="BC58" s="212"/>
      <c r="BD58" s="212"/>
      <c r="BE58" s="212"/>
      <c r="BF58" s="212"/>
      <c r="BG58" s="212"/>
      <c r="BH58" s="212"/>
      <c r="BI58" s="212"/>
      <c r="BJ58" s="212"/>
      <c r="BK58" s="212"/>
      <c r="BL58" s="212"/>
      <c r="BM58" s="212"/>
      <c r="BN58" s="212"/>
      <c r="BO58" s="212"/>
      <c r="BP58" s="212"/>
      <c r="BQ58" s="212"/>
      <c r="BR58" s="212"/>
      <c r="BS58" s="212"/>
      <c r="BT58" s="212"/>
      <c r="BU58" s="212"/>
      <c r="BV58" s="212"/>
      <c r="BW58" s="212"/>
      <c r="BX58" s="212"/>
      <c r="BY58" s="212"/>
      <c r="BZ58" s="212"/>
      <c r="CA58" s="212"/>
      <c r="CB58" s="212"/>
      <c r="CC58" s="212"/>
      <c r="CD58" s="212"/>
      <c r="CE58" s="212"/>
      <c r="CF58" s="212"/>
      <c r="CG58" s="212"/>
      <c r="CH58" s="212"/>
      <c r="CI58" s="212"/>
      <c r="CJ58" s="212"/>
      <c r="CK58" s="212"/>
      <c r="CL58" s="212"/>
      <c r="CM58" s="212"/>
      <c r="CN58" s="212"/>
      <c r="CO58" s="212"/>
      <c r="CP58" s="212"/>
      <c r="CQ58" s="212"/>
      <c r="CR58" s="212"/>
      <c r="CS58" s="212"/>
      <c r="CT58" s="212"/>
      <c r="CU58" s="212"/>
      <c r="CV58" s="212"/>
      <c r="CW58" s="212"/>
      <c r="CX58" s="212"/>
      <c r="CY58" s="212"/>
      <c r="CZ58" s="212"/>
      <c r="DA58" s="212"/>
      <c r="DB58" s="212"/>
      <c r="DC58" s="212"/>
      <c r="DD58" s="212"/>
      <c r="DE58" s="212"/>
      <c r="DF58" s="212"/>
      <c r="DG58" s="212"/>
      <c r="DH58" s="212"/>
      <c r="DI58" s="212"/>
      <c r="DJ58" s="212"/>
      <c r="DK58" s="212"/>
      <c r="DL58" s="212"/>
      <c r="DM58" s="212"/>
      <c r="DN58" s="212"/>
      <c r="DO58" s="212"/>
      <c r="DP58" s="212"/>
      <c r="DQ58" s="212"/>
      <c r="DR58" s="212"/>
      <c r="DS58" s="212"/>
      <c r="DT58" s="212"/>
      <c r="DU58" s="212"/>
      <c r="DV58" s="212"/>
      <c r="DW58" s="212"/>
      <c r="DX58" s="212"/>
      <c r="DY58" s="212"/>
      <c r="DZ58" s="212"/>
      <c r="EA58" s="212"/>
      <c r="EB58" s="212"/>
      <c r="EC58" s="212"/>
      <c r="ED58" s="212"/>
      <c r="EE58" s="212"/>
      <c r="EF58" s="212"/>
      <c r="EG58" s="212"/>
      <c r="EH58" s="212"/>
      <c r="EI58" s="212"/>
      <c r="EJ58" s="212"/>
      <c r="EK58" s="212"/>
      <c r="EL58" s="212"/>
      <c r="EM58" s="212"/>
      <c r="EN58" s="212"/>
      <c r="EO58" s="212"/>
      <c r="EP58" s="212"/>
      <c r="EQ58" s="212"/>
      <c r="ER58" s="212"/>
      <c r="ES58" s="212"/>
      <c r="ET58" s="212"/>
      <c r="EU58" s="212"/>
      <c r="EV58" s="210"/>
      <c r="EW58" s="210"/>
      <c r="EX58" s="210"/>
    </row>
    <row r="59" spans="1:154">
      <c r="A59" s="210"/>
      <c r="B59" s="210"/>
      <c r="C59" s="210"/>
      <c r="D59" s="212"/>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3"/>
      <c r="EW59" s="213"/>
      <c r="EX59" s="213"/>
    </row>
    <row r="60" spans="1:154">
      <c r="A60" s="210"/>
      <c r="B60" s="210"/>
      <c r="C60" s="210"/>
      <c r="D60" s="212"/>
      <c r="E60" s="212"/>
      <c r="F60" s="212"/>
      <c r="G60" s="212"/>
      <c r="H60" s="212"/>
      <c r="I60" s="212"/>
      <c r="J60" s="212"/>
      <c r="K60" s="212"/>
      <c r="L60" s="212"/>
      <c r="M60" s="212"/>
      <c r="N60" s="212"/>
      <c r="O60" s="212"/>
      <c r="P60" s="212"/>
      <c r="Q60" s="212"/>
      <c r="R60" s="212"/>
      <c r="S60" s="212"/>
      <c r="T60" s="212"/>
      <c r="U60" s="212"/>
      <c r="V60" s="212"/>
      <c r="W60" s="212"/>
      <c r="X60" s="212"/>
      <c r="Y60" s="212"/>
      <c r="Z60" s="212"/>
      <c r="AA60" s="212"/>
      <c r="AB60" s="212"/>
      <c r="AC60" s="212"/>
      <c r="AD60" s="212"/>
      <c r="AE60" s="212"/>
      <c r="AF60" s="212"/>
      <c r="AG60" s="212"/>
      <c r="AH60" s="212"/>
      <c r="AI60" s="212"/>
      <c r="AJ60" s="212"/>
      <c r="AK60" s="212"/>
      <c r="AL60" s="212"/>
      <c r="AM60" s="212"/>
      <c r="AN60" s="212"/>
      <c r="AO60" s="212"/>
      <c r="AP60" s="212"/>
      <c r="AQ60" s="212"/>
      <c r="AR60" s="212"/>
      <c r="AS60" s="212"/>
      <c r="AT60" s="212"/>
      <c r="AU60" s="212"/>
      <c r="AV60" s="212"/>
      <c r="AW60" s="212"/>
      <c r="AX60" s="212"/>
      <c r="AY60" s="212"/>
      <c r="AZ60" s="212"/>
      <c r="BA60" s="212"/>
      <c r="BB60" s="212"/>
      <c r="BC60" s="212"/>
      <c r="BD60" s="212"/>
      <c r="BE60" s="212"/>
      <c r="BF60" s="212"/>
      <c r="BG60" s="212"/>
      <c r="BH60" s="212"/>
      <c r="BI60" s="212"/>
      <c r="BJ60" s="212"/>
      <c r="BK60" s="212"/>
      <c r="BL60" s="212"/>
      <c r="BM60" s="212"/>
      <c r="BN60" s="212"/>
      <c r="BO60" s="212"/>
      <c r="BP60" s="212"/>
      <c r="BQ60" s="212"/>
      <c r="BR60" s="212"/>
      <c r="BS60" s="212"/>
      <c r="BT60" s="212"/>
      <c r="BU60" s="212"/>
      <c r="BV60" s="212"/>
      <c r="BW60" s="212"/>
      <c r="BX60" s="212"/>
      <c r="BY60" s="212"/>
      <c r="BZ60" s="212"/>
      <c r="CA60" s="212"/>
      <c r="CB60" s="212"/>
      <c r="CC60" s="212"/>
      <c r="CD60" s="212"/>
      <c r="CE60" s="212"/>
      <c r="CF60" s="212"/>
      <c r="CG60" s="212"/>
      <c r="CH60" s="212"/>
      <c r="CI60" s="212"/>
      <c r="CJ60" s="212"/>
      <c r="CK60" s="212"/>
      <c r="CL60" s="212"/>
      <c r="CM60" s="212"/>
      <c r="CN60" s="212"/>
      <c r="CO60" s="212"/>
      <c r="CP60" s="212"/>
      <c r="CQ60" s="212"/>
      <c r="CR60" s="212"/>
      <c r="CS60" s="212"/>
      <c r="CT60" s="212"/>
      <c r="CU60" s="212"/>
      <c r="CV60" s="212"/>
      <c r="CW60" s="212"/>
      <c r="CX60" s="212"/>
      <c r="CY60" s="212"/>
      <c r="CZ60" s="212"/>
      <c r="DA60" s="212"/>
      <c r="DB60" s="212"/>
      <c r="DC60" s="212"/>
      <c r="DD60" s="212"/>
      <c r="DE60" s="212"/>
      <c r="DF60" s="212"/>
      <c r="DG60" s="212"/>
      <c r="DH60" s="212"/>
      <c r="DI60" s="212"/>
      <c r="DJ60" s="212"/>
      <c r="DK60" s="212"/>
      <c r="DL60" s="212"/>
      <c r="DM60" s="212"/>
      <c r="DN60" s="212"/>
      <c r="DO60" s="212"/>
      <c r="DP60" s="212"/>
      <c r="DQ60" s="212"/>
      <c r="DR60" s="212"/>
      <c r="DS60" s="212"/>
      <c r="DT60" s="212"/>
      <c r="DU60" s="212"/>
      <c r="DV60" s="212"/>
      <c r="DW60" s="212"/>
      <c r="DX60" s="212"/>
      <c r="DY60" s="212"/>
      <c r="DZ60" s="212"/>
      <c r="EA60" s="212"/>
      <c r="EB60" s="212"/>
      <c r="EC60" s="212"/>
      <c r="ED60" s="212"/>
      <c r="EE60" s="212"/>
      <c r="EF60" s="212"/>
      <c r="EG60" s="212"/>
      <c r="EH60" s="212"/>
      <c r="EI60" s="212"/>
      <c r="EJ60" s="212"/>
      <c r="EK60" s="212"/>
      <c r="EL60" s="212"/>
      <c r="EM60" s="212"/>
      <c r="EN60" s="212"/>
      <c r="EO60" s="212"/>
      <c r="EP60" s="212"/>
      <c r="EQ60" s="212"/>
      <c r="ER60" s="212"/>
      <c r="ES60" s="212"/>
      <c r="ET60" s="212"/>
      <c r="EU60" s="212"/>
      <c r="EV60" s="210"/>
      <c r="EW60" s="210"/>
      <c r="EX60" s="210"/>
    </row>
    <row r="61" spans="1:154">
      <c r="A61" s="210"/>
      <c r="B61" s="210"/>
      <c r="C61" s="210"/>
      <c r="D61" s="212"/>
      <c r="E61" s="212"/>
      <c r="F61" s="212"/>
      <c r="G61" s="212"/>
      <c r="H61" s="212"/>
      <c r="I61" s="212"/>
      <c r="J61" s="212"/>
      <c r="K61" s="212"/>
      <c r="L61" s="212"/>
      <c r="M61" s="212"/>
      <c r="N61" s="212"/>
      <c r="O61" s="212"/>
      <c r="P61" s="212"/>
      <c r="Q61" s="212"/>
      <c r="R61" s="212"/>
      <c r="S61" s="212"/>
      <c r="T61" s="212"/>
      <c r="U61" s="212"/>
      <c r="V61" s="212"/>
      <c r="W61" s="212"/>
      <c r="X61" s="212"/>
      <c r="Y61" s="212"/>
      <c r="Z61" s="212"/>
      <c r="AA61" s="212"/>
      <c r="AB61" s="212"/>
      <c r="AC61" s="212"/>
      <c r="AD61" s="212"/>
      <c r="AE61" s="212"/>
      <c r="AF61" s="212"/>
      <c r="AG61" s="212"/>
      <c r="AH61" s="212"/>
      <c r="AI61" s="212"/>
      <c r="AJ61" s="212"/>
      <c r="AK61" s="212"/>
      <c r="AL61" s="212"/>
      <c r="AM61" s="212"/>
      <c r="AN61" s="212"/>
      <c r="AO61" s="212"/>
      <c r="AP61" s="212"/>
      <c r="AQ61" s="212"/>
      <c r="AR61" s="212"/>
      <c r="AS61" s="212"/>
      <c r="AT61" s="212"/>
      <c r="AU61" s="212"/>
      <c r="AV61" s="212"/>
      <c r="AW61" s="212"/>
      <c r="AX61" s="212"/>
      <c r="AY61" s="212"/>
      <c r="AZ61" s="212"/>
      <c r="BA61" s="212"/>
      <c r="BB61" s="212"/>
      <c r="BC61" s="212"/>
      <c r="BD61" s="212"/>
      <c r="BE61" s="212"/>
      <c r="BF61" s="212"/>
      <c r="BG61" s="212"/>
      <c r="BH61" s="212"/>
      <c r="BI61" s="212"/>
      <c r="BJ61" s="212"/>
      <c r="BK61" s="212"/>
      <c r="BL61" s="212"/>
      <c r="BM61" s="212"/>
      <c r="BN61" s="212"/>
      <c r="BO61" s="212"/>
      <c r="BP61" s="212"/>
      <c r="BQ61" s="212"/>
      <c r="BR61" s="212"/>
      <c r="BS61" s="212"/>
      <c r="BT61" s="212"/>
      <c r="BU61" s="212"/>
      <c r="BV61" s="212"/>
      <c r="BW61" s="212"/>
      <c r="BX61" s="212"/>
      <c r="BY61" s="212"/>
      <c r="BZ61" s="212"/>
      <c r="CA61" s="212"/>
      <c r="CB61" s="212"/>
      <c r="CC61" s="212"/>
      <c r="CD61" s="212"/>
      <c r="CE61" s="212"/>
      <c r="CF61" s="212"/>
      <c r="CG61" s="212"/>
      <c r="CH61" s="212"/>
      <c r="CI61" s="212"/>
      <c r="CJ61" s="212"/>
      <c r="CK61" s="212"/>
      <c r="CL61" s="212"/>
      <c r="CM61" s="212"/>
      <c r="CN61" s="212"/>
      <c r="CO61" s="212"/>
      <c r="CP61" s="212"/>
      <c r="CQ61" s="212"/>
      <c r="CR61" s="212"/>
      <c r="CS61" s="212"/>
      <c r="CT61" s="212"/>
      <c r="CU61" s="212"/>
      <c r="CV61" s="212"/>
      <c r="CW61" s="212"/>
      <c r="CX61" s="212"/>
      <c r="CY61" s="212"/>
      <c r="CZ61" s="212"/>
      <c r="DA61" s="212"/>
      <c r="DB61" s="212"/>
      <c r="DC61" s="212"/>
      <c r="DD61" s="212"/>
      <c r="DE61" s="212"/>
      <c r="DF61" s="212"/>
      <c r="DG61" s="212"/>
      <c r="DH61" s="212"/>
      <c r="DI61" s="212"/>
      <c r="DJ61" s="212"/>
      <c r="DK61" s="212"/>
      <c r="DL61" s="212"/>
      <c r="DM61" s="212"/>
      <c r="DN61" s="212"/>
      <c r="DO61" s="212"/>
      <c r="DP61" s="212"/>
      <c r="DQ61" s="212"/>
      <c r="DR61" s="212"/>
      <c r="DS61" s="212"/>
      <c r="DT61" s="212"/>
      <c r="DU61" s="212"/>
      <c r="DV61" s="212"/>
      <c r="DW61" s="212"/>
      <c r="DX61" s="212"/>
      <c r="DY61" s="212"/>
      <c r="DZ61" s="212"/>
      <c r="EA61" s="212"/>
      <c r="EB61" s="212"/>
      <c r="EC61" s="212"/>
      <c r="ED61" s="212"/>
      <c r="EE61" s="212"/>
      <c r="EF61" s="212"/>
      <c r="EG61" s="212"/>
      <c r="EH61" s="212"/>
      <c r="EI61" s="212"/>
      <c r="EJ61" s="212"/>
      <c r="EK61" s="212"/>
      <c r="EL61" s="212"/>
      <c r="EM61" s="212"/>
      <c r="EN61" s="212"/>
      <c r="EO61" s="212"/>
      <c r="EP61" s="212"/>
      <c r="EQ61" s="212"/>
      <c r="ER61" s="212"/>
      <c r="ES61" s="212"/>
      <c r="ET61" s="212"/>
      <c r="EU61" s="212"/>
      <c r="EV61" s="210"/>
      <c r="EW61" s="210"/>
      <c r="EX61" s="210"/>
    </row>
    <row r="62" spans="1:154">
      <c r="A62" s="210"/>
      <c r="B62" s="210"/>
      <c r="C62" s="210"/>
      <c r="D62" s="214"/>
      <c r="E62" s="212"/>
      <c r="F62" s="212"/>
      <c r="G62" s="212"/>
      <c r="H62" s="212"/>
      <c r="I62" s="212"/>
      <c r="J62" s="212"/>
      <c r="K62" s="212"/>
      <c r="L62" s="212"/>
      <c r="M62" s="212"/>
      <c r="N62" s="212"/>
      <c r="O62" s="212"/>
      <c r="P62" s="212"/>
      <c r="Q62" s="212"/>
      <c r="R62" s="212"/>
      <c r="S62" s="212"/>
      <c r="T62" s="212"/>
      <c r="U62" s="212"/>
      <c r="V62" s="212"/>
      <c r="W62" s="212"/>
      <c r="X62" s="212"/>
      <c r="Y62" s="212"/>
      <c r="Z62" s="212"/>
      <c r="AA62" s="212"/>
      <c r="AB62" s="212"/>
      <c r="AC62" s="212"/>
      <c r="AD62" s="212"/>
      <c r="AE62" s="212"/>
      <c r="AF62" s="212"/>
      <c r="AG62" s="212"/>
      <c r="AH62" s="212"/>
      <c r="AI62" s="212"/>
      <c r="AJ62" s="212"/>
      <c r="AK62" s="212"/>
      <c r="AL62" s="212"/>
      <c r="AM62" s="212"/>
      <c r="AN62" s="212"/>
      <c r="AO62" s="212"/>
      <c r="AP62" s="212"/>
      <c r="AQ62" s="212"/>
      <c r="AR62" s="212"/>
      <c r="AS62" s="212"/>
      <c r="AT62" s="212"/>
      <c r="AU62" s="212"/>
      <c r="AV62" s="212"/>
      <c r="AW62" s="212"/>
      <c r="AX62" s="212"/>
      <c r="AY62" s="212"/>
      <c r="AZ62" s="212"/>
      <c r="BA62" s="212"/>
      <c r="BB62" s="212"/>
      <c r="BC62" s="212"/>
      <c r="BD62" s="212"/>
      <c r="BE62" s="212"/>
      <c r="BF62" s="212"/>
      <c r="BG62" s="212"/>
      <c r="BH62" s="212"/>
      <c r="BI62" s="212"/>
      <c r="BJ62" s="212"/>
      <c r="BK62" s="212"/>
      <c r="BL62" s="212"/>
      <c r="BM62" s="212"/>
      <c r="BN62" s="212"/>
      <c r="BO62" s="212"/>
      <c r="BP62" s="212"/>
      <c r="BQ62" s="212"/>
      <c r="BR62" s="212"/>
      <c r="BS62" s="212"/>
      <c r="BT62" s="212"/>
      <c r="BU62" s="212"/>
      <c r="BV62" s="212"/>
      <c r="BW62" s="212"/>
      <c r="BX62" s="212"/>
      <c r="BY62" s="212"/>
      <c r="BZ62" s="212"/>
      <c r="CA62" s="212"/>
      <c r="CB62" s="212"/>
      <c r="CC62" s="212"/>
      <c r="CD62" s="212"/>
      <c r="CE62" s="212"/>
      <c r="CF62" s="212"/>
      <c r="CG62" s="212"/>
      <c r="CH62" s="212"/>
      <c r="CI62" s="212"/>
      <c r="CJ62" s="212"/>
      <c r="CK62" s="212"/>
      <c r="CL62" s="212"/>
      <c r="CM62" s="212"/>
      <c r="CN62" s="212"/>
      <c r="CO62" s="212"/>
      <c r="CP62" s="212"/>
      <c r="CQ62" s="212"/>
      <c r="CR62" s="212"/>
      <c r="CS62" s="212"/>
      <c r="CT62" s="212"/>
      <c r="CU62" s="212"/>
      <c r="CV62" s="212"/>
      <c r="CW62" s="212"/>
      <c r="CX62" s="212"/>
      <c r="CY62" s="212"/>
      <c r="CZ62" s="212"/>
      <c r="DA62" s="212"/>
      <c r="DB62" s="212"/>
      <c r="DC62" s="212"/>
      <c r="DD62" s="212"/>
      <c r="DE62" s="212"/>
      <c r="DF62" s="212"/>
      <c r="DG62" s="212"/>
      <c r="DH62" s="212"/>
      <c r="DI62" s="212"/>
      <c r="DJ62" s="212"/>
      <c r="DK62" s="212"/>
      <c r="DL62" s="212"/>
      <c r="DM62" s="212"/>
      <c r="DN62" s="212"/>
      <c r="DO62" s="212"/>
      <c r="DP62" s="212"/>
      <c r="DQ62" s="212"/>
      <c r="DR62" s="212"/>
      <c r="DS62" s="212"/>
      <c r="DT62" s="212"/>
      <c r="DU62" s="212"/>
      <c r="DV62" s="212"/>
      <c r="DW62" s="212"/>
      <c r="DX62" s="212"/>
      <c r="DY62" s="212"/>
      <c r="DZ62" s="212"/>
      <c r="EA62" s="212"/>
      <c r="EB62" s="212"/>
      <c r="EC62" s="212"/>
      <c r="ED62" s="212"/>
      <c r="EE62" s="212"/>
      <c r="EF62" s="212"/>
      <c r="EG62" s="212"/>
      <c r="EH62" s="212"/>
      <c r="EI62" s="212"/>
      <c r="EJ62" s="212"/>
      <c r="EK62" s="212"/>
      <c r="EL62" s="212"/>
      <c r="EM62" s="212"/>
      <c r="EN62" s="212"/>
      <c r="EO62" s="212"/>
      <c r="EP62" s="212"/>
      <c r="EQ62" s="212"/>
      <c r="ER62" s="212"/>
      <c r="ES62" s="212"/>
      <c r="ET62" s="212"/>
      <c r="EU62" s="212"/>
      <c r="EV62" s="210"/>
      <c r="EW62" s="210"/>
      <c r="EX62" s="210"/>
    </row>
    <row r="63" spans="1:154">
      <c r="A63" s="210"/>
      <c r="B63" s="210"/>
      <c r="C63" s="210"/>
      <c r="D63" s="214"/>
      <c r="E63" s="212"/>
      <c r="F63" s="212"/>
      <c r="G63" s="212"/>
      <c r="H63" s="212"/>
      <c r="I63" s="212"/>
      <c r="J63" s="212"/>
      <c r="K63" s="212"/>
      <c r="L63" s="212"/>
      <c r="M63" s="212"/>
      <c r="N63" s="212"/>
      <c r="O63" s="212"/>
      <c r="P63" s="212"/>
      <c r="Q63" s="212"/>
      <c r="R63" s="212"/>
      <c r="S63" s="212"/>
      <c r="T63" s="212"/>
      <c r="U63" s="212"/>
      <c r="V63" s="212"/>
      <c r="W63" s="212"/>
      <c r="X63" s="212"/>
      <c r="Y63" s="212"/>
      <c r="Z63" s="212"/>
      <c r="AA63" s="212"/>
      <c r="AB63" s="212"/>
      <c r="AC63" s="212"/>
      <c r="AD63" s="212"/>
      <c r="AE63" s="212"/>
      <c r="AF63" s="212"/>
      <c r="AG63" s="212"/>
      <c r="AH63" s="212"/>
      <c r="AI63" s="212"/>
      <c r="AJ63" s="212"/>
      <c r="AK63" s="212"/>
      <c r="AL63" s="212"/>
      <c r="AM63" s="212"/>
      <c r="AN63" s="212"/>
      <c r="AO63" s="212"/>
      <c r="AP63" s="212"/>
      <c r="AQ63" s="212"/>
      <c r="AR63" s="212"/>
      <c r="AS63" s="212"/>
      <c r="AT63" s="212"/>
      <c r="AU63" s="212"/>
      <c r="AV63" s="212"/>
      <c r="AW63" s="212"/>
      <c r="AX63" s="212"/>
      <c r="AY63" s="212"/>
      <c r="AZ63" s="212"/>
      <c r="BA63" s="212"/>
      <c r="BB63" s="212"/>
      <c r="BC63" s="212"/>
      <c r="BD63" s="212"/>
      <c r="BE63" s="212"/>
      <c r="BF63" s="212"/>
      <c r="BG63" s="212"/>
      <c r="BH63" s="212"/>
      <c r="BI63" s="212"/>
      <c r="BJ63" s="212"/>
      <c r="BK63" s="212"/>
      <c r="BL63" s="212"/>
      <c r="BM63" s="212"/>
      <c r="BN63" s="212"/>
      <c r="BO63" s="212"/>
      <c r="BP63" s="212"/>
      <c r="BQ63" s="212"/>
      <c r="BR63" s="212"/>
      <c r="BS63" s="212"/>
      <c r="BT63" s="212"/>
      <c r="BU63" s="212"/>
      <c r="BV63" s="212"/>
      <c r="BW63" s="212"/>
      <c r="BX63" s="212"/>
      <c r="BY63" s="212"/>
      <c r="BZ63" s="212"/>
      <c r="CA63" s="212"/>
      <c r="CB63" s="212"/>
      <c r="CC63" s="212"/>
      <c r="CD63" s="212"/>
      <c r="CE63" s="212"/>
      <c r="CF63" s="212"/>
      <c r="CG63" s="212"/>
      <c r="CH63" s="212"/>
      <c r="CI63" s="212"/>
      <c r="CJ63" s="212"/>
      <c r="CK63" s="212"/>
      <c r="CL63" s="212"/>
      <c r="CM63" s="212"/>
      <c r="CN63" s="212"/>
      <c r="CO63" s="212"/>
      <c r="CP63" s="212"/>
      <c r="CQ63" s="212"/>
      <c r="CR63" s="212"/>
      <c r="CS63" s="212"/>
      <c r="CT63" s="212"/>
      <c r="CU63" s="212"/>
      <c r="CV63" s="212"/>
      <c r="CW63" s="212"/>
      <c r="CX63" s="212"/>
      <c r="CY63" s="212"/>
      <c r="CZ63" s="212"/>
      <c r="DA63" s="212"/>
      <c r="DB63" s="212"/>
      <c r="DC63" s="212"/>
      <c r="DD63" s="212"/>
      <c r="DE63" s="212"/>
      <c r="DF63" s="212"/>
      <c r="DG63" s="212"/>
      <c r="DH63" s="212"/>
      <c r="DI63" s="212"/>
      <c r="DJ63" s="212"/>
      <c r="DK63" s="212"/>
      <c r="DL63" s="212"/>
      <c r="DM63" s="212"/>
      <c r="DN63" s="212"/>
      <c r="DO63" s="212"/>
      <c r="DP63" s="212"/>
      <c r="DQ63" s="212"/>
      <c r="DR63" s="212"/>
      <c r="DS63" s="212"/>
      <c r="DT63" s="212"/>
      <c r="DU63" s="212"/>
      <c r="DV63" s="212"/>
      <c r="DW63" s="212"/>
      <c r="DX63" s="212"/>
      <c r="DY63" s="212"/>
      <c r="DZ63" s="212"/>
      <c r="EA63" s="212"/>
      <c r="EB63" s="212"/>
      <c r="EC63" s="212"/>
      <c r="ED63" s="212"/>
      <c r="EE63" s="212"/>
      <c r="EF63" s="212"/>
      <c r="EG63" s="212"/>
      <c r="EH63" s="212"/>
      <c r="EI63" s="212"/>
      <c r="EJ63" s="212"/>
      <c r="EK63" s="212"/>
      <c r="EL63" s="212"/>
      <c r="EM63" s="212"/>
      <c r="EN63" s="212"/>
      <c r="EO63" s="212"/>
      <c r="EP63" s="212"/>
      <c r="EQ63" s="212"/>
      <c r="ER63" s="212"/>
      <c r="ES63" s="212"/>
      <c r="ET63" s="212"/>
      <c r="EU63" s="212"/>
      <c r="EV63" s="210"/>
      <c r="EW63" s="210"/>
      <c r="EX63" s="210"/>
    </row>
    <row r="64" spans="1:154">
      <c r="A64" s="210"/>
      <c r="B64" s="210"/>
      <c r="C64" s="210"/>
      <c r="D64" s="214"/>
      <c r="E64" s="212"/>
      <c r="F64" s="212"/>
      <c r="G64" s="212"/>
      <c r="H64" s="212"/>
      <c r="I64" s="212"/>
      <c r="J64" s="212"/>
      <c r="K64" s="212"/>
      <c r="L64" s="212"/>
      <c r="M64" s="212"/>
      <c r="N64" s="212"/>
      <c r="O64" s="212"/>
      <c r="P64" s="212"/>
      <c r="Q64" s="212"/>
      <c r="R64" s="212"/>
      <c r="S64" s="212"/>
      <c r="T64" s="212"/>
      <c r="U64" s="212"/>
      <c r="V64" s="212"/>
      <c r="W64" s="212"/>
      <c r="X64" s="212"/>
      <c r="Y64" s="212"/>
      <c r="Z64" s="212"/>
      <c r="AA64" s="212"/>
      <c r="AB64" s="212"/>
      <c r="AC64" s="212"/>
      <c r="AD64" s="212"/>
      <c r="AE64" s="212"/>
      <c r="AF64" s="212"/>
      <c r="AG64" s="212"/>
      <c r="AH64" s="212"/>
      <c r="AI64" s="212"/>
      <c r="AJ64" s="212"/>
      <c r="AK64" s="212"/>
      <c r="AL64" s="212"/>
      <c r="AM64" s="212"/>
      <c r="AN64" s="212"/>
      <c r="AO64" s="212"/>
      <c r="AP64" s="212"/>
      <c r="AQ64" s="212"/>
      <c r="AR64" s="212"/>
      <c r="AS64" s="212"/>
      <c r="AT64" s="212"/>
      <c r="AU64" s="212"/>
      <c r="AV64" s="212"/>
      <c r="AW64" s="212"/>
      <c r="AX64" s="212"/>
      <c r="AY64" s="212"/>
      <c r="AZ64" s="212"/>
      <c r="BA64" s="212"/>
      <c r="BB64" s="212"/>
      <c r="BC64" s="212"/>
      <c r="BD64" s="212"/>
      <c r="BE64" s="212"/>
      <c r="BF64" s="212"/>
      <c r="BG64" s="212"/>
      <c r="BH64" s="212"/>
      <c r="BI64" s="212"/>
      <c r="BJ64" s="212"/>
      <c r="BK64" s="212"/>
      <c r="BL64" s="212"/>
      <c r="BM64" s="212"/>
      <c r="BN64" s="212"/>
      <c r="BO64" s="212"/>
      <c r="BP64" s="212"/>
      <c r="BQ64" s="212"/>
      <c r="BR64" s="212"/>
      <c r="BS64" s="212"/>
      <c r="BT64" s="212"/>
      <c r="BU64" s="212"/>
      <c r="BV64" s="212"/>
      <c r="BW64" s="212"/>
      <c r="BX64" s="212"/>
      <c r="BY64" s="212"/>
      <c r="BZ64" s="212"/>
      <c r="CA64" s="212"/>
      <c r="CB64" s="212"/>
      <c r="CC64" s="212"/>
      <c r="CD64" s="212"/>
      <c r="CE64" s="212"/>
      <c r="CF64" s="212"/>
      <c r="CG64" s="212"/>
      <c r="CH64" s="212"/>
      <c r="CI64" s="212"/>
      <c r="CJ64" s="212"/>
      <c r="CK64" s="212"/>
      <c r="CL64" s="212"/>
      <c r="CM64" s="212"/>
      <c r="CN64" s="212"/>
      <c r="CO64" s="212"/>
      <c r="CP64" s="212"/>
      <c r="CQ64" s="212"/>
      <c r="CR64" s="212"/>
      <c r="CS64" s="212"/>
      <c r="CT64" s="212"/>
      <c r="CU64" s="212"/>
      <c r="CV64" s="212"/>
      <c r="CW64" s="212"/>
      <c r="CX64" s="212"/>
      <c r="CY64" s="212"/>
      <c r="CZ64" s="212"/>
      <c r="DA64" s="212"/>
      <c r="DB64" s="212"/>
      <c r="DC64" s="212"/>
      <c r="DD64" s="212"/>
      <c r="DE64" s="212"/>
      <c r="DF64" s="212"/>
      <c r="DG64" s="212"/>
      <c r="DH64" s="212"/>
      <c r="DI64" s="212"/>
      <c r="DJ64" s="212"/>
      <c r="DK64" s="212"/>
      <c r="DL64" s="212"/>
      <c r="DM64" s="212"/>
      <c r="DN64" s="212"/>
      <c r="DO64" s="212"/>
      <c r="DP64" s="212"/>
      <c r="DQ64" s="212"/>
      <c r="DR64" s="212"/>
      <c r="DS64" s="212"/>
      <c r="DT64" s="212"/>
      <c r="DU64" s="212"/>
      <c r="DV64" s="212"/>
      <c r="DW64" s="212"/>
      <c r="DX64" s="212"/>
      <c r="DY64" s="212"/>
      <c r="DZ64" s="212"/>
      <c r="EA64" s="212"/>
      <c r="EB64" s="212"/>
      <c r="EC64" s="212"/>
      <c r="ED64" s="212"/>
      <c r="EE64" s="212"/>
      <c r="EF64" s="212"/>
      <c r="EG64" s="212"/>
      <c r="EH64" s="212"/>
      <c r="EI64" s="212"/>
      <c r="EJ64" s="212"/>
      <c r="EK64" s="212"/>
      <c r="EL64" s="212"/>
      <c r="EM64" s="212"/>
      <c r="EN64" s="212"/>
      <c r="EO64" s="212"/>
      <c r="EP64" s="212"/>
      <c r="EQ64" s="212"/>
      <c r="ER64" s="212"/>
      <c r="ES64" s="212"/>
      <c r="ET64" s="212"/>
      <c r="EU64" s="212"/>
      <c r="EV64" s="210"/>
      <c r="EW64" s="210"/>
      <c r="EX64" s="210"/>
    </row>
    <row r="65" spans="1:154">
      <c r="A65" s="210"/>
      <c r="B65" s="210"/>
      <c r="C65" s="210"/>
      <c r="D65" s="214"/>
      <c r="E65" s="212"/>
      <c r="F65" s="212"/>
      <c r="G65" s="212"/>
      <c r="H65" s="212"/>
      <c r="I65" s="212"/>
      <c r="J65" s="212"/>
      <c r="K65" s="212"/>
      <c r="L65" s="212"/>
      <c r="M65" s="212"/>
      <c r="N65" s="212"/>
      <c r="O65" s="212"/>
      <c r="P65" s="212"/>
      <c r="Q65" s="212"/>
      <c r="R65" s="212"/>
      <c r="S65" s="212"/>
      <c r="T65" s="212"/>
      <c r="U65" s="212"/>
      <c r="V65" s="212"/>
      <c r="W65" s="212"/>
      <c r="X65" s="212"/>
      <c r="Y65" s="212"/>
      <c r="Z65" s="212"/>
      <c r="AA65" s="212"/>
      <c r="AB65" s="212"/>
      <c r="AC65" s="212"/>
      <c r="AD65" s="212"/>
      <c r="AE65" s="212"/>
      <c r="AF65" s="212"/>
      <c r="AG65" s="212"/>
      <c r="AH65" s="212"/>
      <c r="AI65" s="212"/>
      <c r="AJ65" s="212"/>
      <c r="AK65" s="212"/>
      <c r="AL65" s="212"/>
      <c r="AM65" s="212"/>
      <c r="AN65" s="212"/>
      <c r="AO65" s="212"/>
      <c r="AP65" s="212"/>
      <c r="AQ65" s="212"/>
      <c r="AR65" s="212"/>
      <c r="AS65" s="212"/>
      <c r="AT65" s="212"/>
      <c r="AU65" s="212"/>
      <c r="AV65" s="212"/>
      <c r="AW65" s="212"/>
      <c r="AX65" s="212"/>
      <c r="AY65" s="212"/>
      <c r="AZ65" s="212"/>
      <c r="BA65" s="212"/>
      <c r="BB65" s="212"/>
      <c r="BC65" s="212"/>
      <c r="BD65" s="212"/>
      <c r="BE65" s="212"/>
      <c r="BF65" s="212"/>
      <c r="BG65" s="212"/>
      <c r="BH65" s="212"/>
      <c r="BI65" s="212"/>
      <c r="BJ65" s="212"/>
      <c r="BK65" s="212"/>
      <c r="BL65" s="212"/>
      <c r="BM65" s="212"/>
      <c r="BN65" s="212"/>
      <c r="BO65" s="212"/>
      <c r="BP65" s="212"/>
      <c r="BQ65" s="212"/>
      <c r="BR65" s="212"/>
      <c r="BS65" s="212"/>
      <c r="BT65" s="212"/>
      <c r="BU65" s="212"/>
      <c r="BV65" s="212"/>
      <c r="BW65" s="212"/>
      <c r="BX65" s="212"/>
      <c r="BY65" s="212"/>
      <c r="BZ65" s="212"/>
      <c r="CA65" s="212"/>
      <c r="CB65" s="212"/>
      <c r="CC65" s="212"/>
      <c r="CD65" s="212"/>
      <c r="CE65" s="212"/>
      <c r="CF65" s="212"/>
      <c r="CG65" s="212"/>
      <c r="CH65" s="212"/>
      <c r="CI65" s="212"/>
      <c r="CJ65" s="212"/>
      <c r="CK65" s="212"/>
      <c r="CL65" s="212"/>
      <c r="CM65" s="212"/>
      <c r="CN65" s="212"/>
      <c r="CO65" s="212"/>
      <c r="CP65" s="212"/>
      <c r="CQ65" s="212"/>
      <c r="CR65" s="212"/>
      <c r="CS65" s="212"/>
      <c r="CT65" s="212"/>
      <c r="CU65" s="212"/>
      <c r="CV65" s="212"/>
      <c r="CW65" s="212"/>
      <c r="CX65" s="212"/>
      <c r="CY65" s="212"/>
      <c r="CZ65" s="212"/>
      <c r="DA65" s="212"/>
      <c r="DB65" s="212"/>
      <c r="DC65" s="212"/>
      <c r="DD65" s="212"/>
      <c r="DE65" s="212"/>
      <c r="DF65" s="212"/>
      <c r="DG65" s="212"/>
      <c r="DH65" s="212"/>
      <c r="DI65" s="212"/>
      <c r="DJ65" s="212"/>
      <c r="DK65" s="212"/>
      <c r="DL65" s="212"/>
      <c r="DM65" s="212"/>
      <c r="DN65" s="212"/>
      <c r="DO65" s="212"/>
      <c r="DP65" s="212"/>
      <c r="DQ65" s="212"/>
      <c r="DR65" s="212"/>
      <c r="DS65" s="212"/>
      <c r="DT65" s="212"/>
      <c r="DU65" s="212"/>
      <c r="DV65" s="212"/>
      <c r="DW65" s="212"/>
      <c r="DX65" s="212"/>
      <c r="DY65" s="212"/>
      <c r="DZ65" s="212"/>
      <c r="EA65" s="212"/>
      <c r="EB65" s="212"/>
      <c r="EC65" s="212"/>
      <c r="ED65" s="212"/>
      <c r="EE65" s="212"/>
      <c r="EF65" s="212"/>
      <c r="EG65" s="212"/>
      <c r="EH65" s="212"/>
      <c r="EI65" s="212"/>
      <c r="EJ65" s="212"/>
      <c r="EK65" s="212"/>
      <c r="EL65" s="212"/>
      <c r="EM65" s="212"/>
      <c r="EN65" s="212"/>
      <c r="EO65" s="212"/>
      <c r="EP65" s="212"/>
      <c r="EQ65" s="212"/>
      <c r="ER65" s="212"/>
      <c r="ES65" s="212"/>
      <c r="ET65" s="212"/>
      <c r="EU65" s="212"/>
      <c r="EV65" s="210"/>
      <c r="EW65" s="210"/>
      <c r="EX65" s="210"/>
    </row>
    <row r="66" spans="1:154">
      <c r="A66" s="210"/>
      <c r="B66" s="210"/>
      <c r="C66" s="210"/>
      <c r="D66" s="214"/>
      <c r="E66" s="212"/>
      <c r="F66" s="212"/>
      <c r="G66" s="212"/>
      <c r="H66" s="212"/>
      <c r="I66" s="212"/>
      <c r="J66" s="212"/>
      <c r="K66" s="212"/>
      <c r="L66" s="212"/>
      <c r="M66" s="212"/>
      <c r="N66" s="212"/>
      <c r="O66" s="212"/>
      <c r="P66" s="212"/>
      <c r="Q66" s="212"/>
      <c r="R66" s="212"/>
      <c r="S66" s="212"/>
      <c r="T66" s="212"/>
      <c r="U66" s="212"/>
      <c r="V66" s="212"/>
      <c r="W66" s="212"/>
      <c r="X66" s="212"/>
      <c r="Y66" s="212"/>
      <c r="Z66" s="212"/>
      <c r="AA66" s="212"/>
      <c r="AB66" s="212"/>
      <c r="AC66" s="212"/>
      <c r="AD66" s="212"/>
      <c r="AE66" s="212"/>
      <c r="AF66" s="212"/>
      <c r="AG66" s="212"/>
      <c r="AH66" s="212"/>
      <c r="AI66" s="212"/>
      <c r="AJ66" s="212"/>
      <c r="AK66" s="212"/>
      <c r="AL66" s="212"/>
      <c r="AM66" s="212"/>
      <c r="AN66" s="212"/>
      <c r="AO66" s="212"/>
      <c r="AP66" s="212"/>
      <c r="AQ66" s="212"/>
      <c r="AR66" s="212"/>
      <c r="AS66" s="212"/>
      <c r="AT66" s="212"/>
      <c r="AU66" s="212"/>
      <c r="AV66" s="212"/>
      <c r="AW66" s="212"/>
      <c r="AX66" s="212"/>
      <c r="AY66" s="212"/>
      <c r="AZ66" s="212"/>
      <c r="BA66" s="212"/>
      <c r="BB66" s="212"/>
      <c r="BC66" s="212"/>
      <c r="BD66" s="212"/>
      <c r="BE66" s="212"/>
      <c r="BF66" s="212"/>
      <c r="BG66" s="212"/>
      <c r="BH66" s="212"/>
      <c r="BI66" s="212"/>
      <c r="BJ66" s="212"/>
      <c r="BK66" s="212"/>
      <c r="BL66" s="212"/>
      <c r="BM66" s="212"/>
      <c r="BN66" s="212"/>
      <c r="BO66" s="212"/>
      <c r="BP66" s="212"/>
      <c r="BQ66" s="212"/>
      <c r="BR66" s="212"/>
      <c r="BS66" s="212"/>
      <c r="BT66" s="212"/>
      <c r="BU66" s="212"/>
      <c r="BV66" s="212"/>
      <c r="BW66" s="212"/>
      <c r="BX66" s="212"/>
      <c r="BY66" s="212"/>
      <c r="BZ66" s="212"/>
      <c r="CA66" s="212"/>
      <c r="CB66" s="212"/>
      <c r="CC66" s="212"/>
      <c r="CD66" s="212"/>
      <c r="CE66" s="212"/>
      <c r="CF66" s="212"/>
      <c r="CG66" s="212"/>
      <c r="CH66" s="212"/>
      <c r="CI66" s="212"/>
      <c r="CJ66" s="212"/>
      <c r="CK66" s="212"/>
      <c r="CL66" s="212"/>
      <c r="CM66" s="212"/>
      <c r="CN66" s="212"/>
      <c r="CO66" s="212"/>
      <c r="CP66" s="212"/>
      <c r="CQ66" s="212"/>
      <c r="CR66" s="212"/>
      <c r="CS66" s="212"/>
      <c r="CT66" s="212"/>
      <c r="CU66" s="212"/>
      <c r="CV66" s="212"/>
      <c r="CW66" s="212"/>
      <c r="CX66" s="212"/>
      <c r="CY66" s="212"/>
      <c r="CZ66" s="212"/>
      <c r="DA66" s="212"/>
      <c r="DB66" s="212"/>
      <c r="DC66" s="212"/>
      <c r="DD66" s="212"/>
      <c r="DE66" s="212"/>
      <c r="DF66" s="212"/>
      <c r="DG66" s="212"/>
      <c r="DH66" s="212"/>
      <c r="DI66" s="212"/>
      <c r="DJ66" s="212"/>
      <c r="DK66" s="212"/>
      <c r="DL66" s="212"/>
      <c r="DM66" s="212"/>
      <c r="DN66" s="212"/>
      <c r="DO66" s="212"/>
      <c r="DP66" s="212"/>
      <c r="DQ66" s="212"/>
      <c r="DR66" s="212"/>
      <c r="DS66" s="212"/>
      <c r="DT66" s="212"/>
      <c r="DU66" s="212"/>
      <c r="DV66" s="212"/>
      <c r="DW66" s="212"/>
      <c r="DX66" s="212"/>
      <c r="DY66" s="212"/>
      <c r="DZ66" s="212"/>
      <c r="EA66" s="212"/>
      <c r="EB66" s="212"/>
      <c r="EC66" s="212"/>
      <c r="ED66" s="212"/>
      <c r="EE66" s="212"/>
      <c r="EF66" s="212"/>
      <c r="EG66" s="212"/>
      <c r="EH66" s="212"/>
      <c r="EI66" s="212"/>
      <c r="EJ66" s="212"/>
      <c r="EK66" s="212"/>
      <c r="EL66" s="212"/>
      <c r="EM66" s="212"/>
      <c r="EN66" s="212"/>
      <c r="EO66" s="212"/>
      <c r="EP66" s="212"/>
      <c r="EQ66" s="212"/>
      <c r="ER66" s="212"/>
      <c r="ES66" s="212"/>
      <c r="ET66" s="212"/>
      <c r="EU66" s="212"/>
      <c r="EV66" s="210"/>
      <c r="EW66" s="210"/>
      <c r="EX66" s="210"/>
    </row>
    <row r="67" spans="1:154">
      <c r="A67" s="210"/>
      <c r="B67" s="210"/>
      <c r="C67" s="210"/>
      <c r="D67" s="214"/>
      <c r="E67" s="212"/>
      <c r="F67" s="212"/>
      <c r="G67" s="212"/>
      <c r="H67" s="212"/>
      <c r="I67" s="212"/>
      <c r="J67" s="212"/>
      <c r="K67" s="212"/>
      <c r="L67" s="212"/>
      <c r="M67" s="212"/>
      <c r="N67" s="212"/>
      <c r="O67" s="212"/>
      <c r="P67" s="212"/>
      <c r="Q67" s="212"/>
      <c r="R67" s="212"/>
      <c r="S67" s="212"/>
      <c r="T67" s="212"/>
      <c r="U67" s="212"/>
      <c r="V67" s="212"/>
      <c r="W67" s="212"/>
      <c r="X67" s="212"/>
      <c r="Y67" s="212"/>
      <c r="Z67" s="212"/>
      <c r="AA67" s="212"/>
      <c r="AB67" s="212"/>
      <c r="AC67" s="212"/>
      <c r="AD67" s="212"/>
      <c r="AE67" s="212"/>
      <c r="AF67" s="212"/>
      <c r="AG67" s="212"/>
      <c r="AH67" s="212"/>
      <c r="AI67" s="212"/>
      <c r="AJ67" s="212"/>
      <c r="AK67" s="212"/>
      <c r="AL67" s="212"/>
      <c r="AM67" s="212"/>
      <c r="AN67" s="212"/>
      <c r="AO67" s="212"/>
      <c r="AP67" s="212"/>
      <c r="AQ67" s="212"/>
      <c r="AR67" s="212"/>
      <c r="AS67" s="212"/>
      <c r="AT67" s="212"/>
      <c r="AU67" s="212"/>
      <c r="AV67" s="212"/>
      <c r="AW67" s="212"/>
      <c r="AX67" s="212"/>
      <c r="AY67" s="212"/>
      <c r="AZ67" s="212"/>
      <c r="BA67" s="212"/>
      <c r="BB67" s="212"/>
      <c r="BC67" s="212"/>
      <c r="BD67" s="212"/>
      <c r="BE67" s="212"/>
      <c r="BF67" s="212"/>
      <c r="BG67" s="212"/>
      <c r="BH67" s="212"/>
      <c r="BI67" s="212"/>
      <c r="BJ67" s="212"/>
      <c r="BK67" s="212"/>
      <c r="BL67" s="212"/>
      <c r="BM67" s="212"/>
      <c r="BN67" s="212"/>
      <c r="BO67" s="212"/>
      <c r="BP67" s="212"/>
      <c r="BQ67" s="212"/>
      <c r="BR67" s="212"/>
      <c r="BS67" s="212"/>
      <c r="BT67" s="212"/>
      <c r="BU67" s="212"/>
      <c r="BV67" s="212"/>
      <c r="BW67" s="212"/>
      <c r="BX67" s="212"/>
      <c r="BY67" s="212"/>
      <c r="BZ67" s="212"/>
      <c r="CA67" s="212"/>
      <c r="CB67" s="212"/>
      <c r="CC67" s="212"/>
      <c r="CD67" s="212"/>
      <c r="CE67" s="212"/>
      <c r="CF67" s="212"/>
      <c r="CG67" s="212"/>
      <c r="CH67" s="212"/>
      <c r="CI67" s="212"/>
      <c r="CJ67" s="212"/>
      <c r="CK67" s="212"/>
      <c r="CL67" s="212"/>
      <c r="CM67" s="212"/>
      <c r="CN67" s="212"/>
      <c r="CO67" s="212"/>
      <c r="CP67" s="212"/>
      <c r="CQ67" s="212"/>
      <c r="CR67" s="212"/>
      <c r="CS67" s="212"/>
      <c r="CT67" s="212"/>
      <c r="CU67" s="212"/>
      <c r="CV67" s="212"/>
      <c r="CW67" s="212"/>
      <c r="CX67" s="212"/>
      <c r="CY67" s="212"/>
      <c r="CZ67" s="212"/>
      <c r="DA67" s="212"/>
      <c r="DB67" s="212"/>
      <c r="DC67" s="212"/>
      <c r="DD67" s="212"/>
      <c r="DE67" s="212"/>
      <c r="DF67" s="212"/>
      <c r="DG67" s="212"/>
      <c r="DH67" s="212"/>
      <c r="DI67" s="212"/>
      <c r="DJ67" s="212"/>
      <c r="DK67" s="212"/>
      <c r="DL67" s="212"/>
      <c r="DM67" s="212"/>
      <c r="DN67" s="212"/>
      <c r="DO67" s="212"/>
      <c r="DP67" s="212"/>
      <c r="DQ67" s="212"/>
      <c r="DR67" s="212"/>
      <c r="DS67" s="212"/>
      <c r="DT67" s="212"/>
      <c r="DU67" s="212"/>
      <c r="DV67" s="212"/>
      <c r="DW67" s="212"/>
      <c r="DX67" s="212"/>
      <c r="DY67" s="212"/>
      <c r="DZ67" s="212"/>
      <c r="EA67" s="212"/>
      <c r="EB67" s="212"/>
      <c r="EC67" s="212"/>
      <c r="ED67" s="212"/>
      <c r="EE67" s="212"/>
      <c r="EF67" s="212"/>
      <c r="EG67" s="212"/>
      <c r="EH67" s="212"/>
      <c r="EI67" s="212"/>
      <c r="EJ67" s="212"/>
      <c r="EK67" s="212"/>
      <c r="EL67" s="212"/>
      <c r="EM67" s="212"/>
      <c r="EN67" s="212"/>
      <c r="EO67" s="212"/>
      <c r="EP67" s="212"/>
      <c r="EQ67" s="212"/>
      <c r="ER67" s="212"/>
      <c r="ES67" s="212"/>
      <c r="ET67" s="212"/>
      <c r="EU67" s="212"/>
      <c r="EV67" s="210"/>
      <c r="EW67" s="210"/>
      <c r="EX67" s="210"/>
    </row>
    <row r="68" spans="1:154">
      <c r="A68" s="210"/>
      <c r="B68" s="210"/>
      <c r="C68" s="210"/>
      <c r="D68" s="214"/>
      <c r="E68" s="212"/>
      <c r="F68" s="212"/>
      <c r="G68" s="212"/>
      <c r="H68" s="212"/>
      <c r="I68" s="212"/>
      <c r="J68" s="212"/>
      <c r="K68" s="212"/>
      <c r="L68" s="212"/>
      <c r="M68" s="212"/>
      <c r="N68" s="212"/>
      <c r="O68" s="212"/>
      <c r="P68" s="212"/>
      <c r="Q68" s="212"/>
      <c r="R68" s="212"/>
      <c r="S68" s="212"/>
      <c r="T68" s="212"/>
      <c r="U68" s="212"/>
      <c r="V68" s="212"/>
      <c r="W68" s="212"/>
      <c r="X68" s="212"/>
      <c r="Y68" s="212"/>
      <c r="Z68" s="212"/>
      <c r="AA68" s="212"/>
      <c r="AB68" s="212"/>
      <c r="AC68" s="212"/>
      <c r="AD68" s="212"/>
      <c r="AE68" s="212"/>
      <c r="AF68" s="212"/>
      <c r="AG68" s="212"/>
      <c r="AH68" s="212"/>
      <c r="AI68" s="212"/>
      <c r="AJ68" s="212"/>
      <c r="AK68" s="212"/>
      <c r="AL68" s="212"/>
      <c r="AM68" s="212"/>
      <c r="AN68" s="212"/>
      <c r="AO68" s="212"/>
      <c r="AP68" s="212"/>
      <c r="AQ68" s="212"/>
      <c r="AR68" s="212"/>
      <c r="AS68" s="212"/>
      <c r="AT68" s="212"/>
      <c r="AU68" s="212"/>
      <c r="AV68" s="212"/>
      <c r="AW68" s="212"/>
      <c r="AX68" s="212"/>
      <c r="AY68" s="212"/>
      <c r="AZ68" s="212"/>
      <c r="BA68" s="212"/>
      <c r="BB68" s="212"/>
      <c r="BC68" s="212"/>
      <c r="BD68" s="212"/>
      <c r="BE68" s="212"/>
      <c r="BF68" s="212"/>
      <c r="BG68" s="212"/>
      <c r="BH68" s="212"/>
      <c r="BI68" s="212"/>
      <c r="BJ68" s="212"/>
      <c r="BK68" s="212"/>
      <c r="BL68" s="212"/>
      <c r="BM68" s="212"/>
      <c r="BN68" s="212"/>
      <c r="BO68" s="212"/>
      <c r="BP68" s="212"/>
      <c r="BQ68" s="212"/>
      <c r="BR68" s="212"/>
      <c r="BS68" s="212"/>
      <c r="BT68" s="212"/>
      <c r="BU68" s="212"/>
      <c r="BV68" s="212"/>
      <c r="BW68" s="212"/>
      <c r="BX68" s="212"/>
      <c r="BY68" s="212"/>
      <c r="BZ68" s="212"/>
      <c r="CA68" s="212"/>
      <c r="CB68" s="212"/>
      <c r="CC68" s="212"/>
      <c r="CD68" s="212"/>
      <c r="CE68" s="212"/>
      <c r="CF68" s="212"/>
      <c r="CG68" s="212"/>
      <c r="CH68" s="212"/>
      <c r="CI68" s="212"/>
      <c r="CJ68" s="212"/>
      <c r="CK68" s="212"/>
      <c r="CL68" s="212"/>
      <c r="CM68" s="212"/>
      <c r="CN68" s="212"/>
      <c r="CO68" s="212"/>
      <c r="CP68" s="212"/>
      <c r="CQ68" s="212"/>
      <c r="CR68" s="212"/>
      <c r="CS68" s="212"/>
      <c r="CT68" s="212"/>
      <c r="CU68" s="212"/>
      <c r="CV68" s="212"/>
      <c r="CW68" s="212"/>
      <c r="CX68" s="212"/>
      <c r="CY68" s="212"/>
      <c r="CZ68" s="212"/>
      <c r="DA68" s="212"/>
      <c r="DB68" s="212"/>
      <c r="DC68" s="212"/>
      <c r="DD68" s="212"/>
      <c r="DE68" s="212"/>
      <c r="DF68" s="212"/>
      <c r="DG68" s="212"/>
      <c r="DH68" s="212"/>
      <c r="DI68" s="212"/>
      <c r="DJ68" s="212"/>
      <c r="DK68" s="212"/>
      <c r="DL68" s="212"/>
      <c r="DM68" s="212"/>
      <c r="DN68" s="212"/>
      <c r="DO68" s="212"/>
      <c r="DP68" s="212"/>
      <c r="DQ68" s="212"/>
      <c r="DR68" s="212"/>
      <c r="DS68" s="212"/>
      <c r="DT68" s="212"/>
      <c r="DU68" s="212"/>
      <c r="DV68" s="212"/>
      <c r="DW68" s="212"/>
      <c r="DX68" s="212"/>
      <c r="DY68" s="212"/>
      <c r="DZ68" s="212"/>
      <c r="EA68" s="212"/>
      <c r="EB68" s="212"/>
      <c r="EC68" s="212"/>
      <c r="ED68" s="212"/>
      <c r="EE68" s="212"/>
      <c r="EF68" s="212"/>
      <c r="EG68" s="212"/>
      <c r="EH68" s="212"/>
      <c r="EI68" s="212"/>
      <c r="EJ68" s="212"/>
      <c r="EK68" s="212"/>
      <c r="EL68" s="212"/>
      <c r="EM68" s="212"/>
      <c r="EN68" s="212"/>
      <c r="EO68" s="212"/>
      <c r="EP68" s="212"/>
      <c r="EQ68" s="212"/>
      <c r="ER68" s="212"/>
      <c r="ES68" s="212"/>
      <c r="ET68" s="212"/>
      <c r="EU68" s="212"/>
      <c r="EV68" s="210"/>
      <c r="EW68" s="210"/>
      <c r="EX68" s="210"/>
    </row>
    <row r="69" spans="1:154">
      <c r="A69" s="210"/>
      <c r="B69" s="210"/>
      <c r="C69" s="210"/>
      <c r="D69" s="214"/>
      <c r="E69" s="212"/>
      <c r="F69" s="212"/>
      <c r="G69" s="212"/>
      <c r="H69" s="212"/>
      <c r="I69" s="212"/>
      <c r="J69" s="212"/>
      <c r="K69" s="212"/>
      <c r="L69" s="212"/>
      <c r="M69" s="212"/>
      <c r="N69" s="212"/>
      <c r="O69" s="212"/>
      <c r="P69" s="212"/>
      <c r="Q69" s="212"/>
      <c r="R69" s="212"/>
      <c r="S69" s="212"/>
      <c r="T69" s="212"/>
      <c r="U69" s="212"/>
      <c r="V69" s="212"/>
      <c r="W69" s="212"/>
      <c r="X69" s="212"/>
      <c r="Y69" s="212"/>
      <c r="Z69" s="212"/>
      <c r="AA69" s="212"/>
      <c r="AB69" s="212"/>
      <c r="AC69" s="212"/>
      <c r="AD69" s="212"/>
      <c r="AE69" s="212"/>
      <c r="AF69" s="212"/>
      <c r="AG69" s="212"/>
      <c r="AH69" s="212"/>
      <c r="AI69" s="212"/>
      <c r="AJ69" s="212"/>
      <c r="AK69" s="212"/>
      <c r="AL69" s="212"/>
      <c r="AM69" s="212"/>
      <c r="AN69" s="212"/>
      <c r="AO69" s="212"/>
      <c r="AP69" s="212"/>
      <c r="AQ69" s="212"/>
      <c r="AR69" s="212"/>
      <c r="AS69" s="212"/>
      <c r="AT69" s="212"/>
      <c r="AU69" s="212"/>
      <c r="AV69" s="212"/>
      <c r="AW69" s="212"/>
      <c r="AX69" s="212"/>
      <c r="AY69" s="212"/>
      <c r="AZ69" s="212"/>
      <c r="BA69" s="212"/>
      <c r="BB69" s="212"/>
      <c r="BC69" s="212"/>
      <c r="BD69" s="212"/>
      <c r="BE69" s="212"/>
      <c r="BF69" s="212"/>
      <c r="BG69" s="212"/>
      <c r="BH69" s="212"/>
      <c r="BI69" s="212"/>
      <c r="BJ69" s="212"/>
      <c r="BK69" s="212"/>
      <c r="BL69" s="212"/>
      <c r="BM69" s="212"/>
      <c r="BN69" s="212"/>
      <c r="BO69" s="212"/>
      <c r="BP69" s="212"/>
      <c r="BQ69" s="212"/>
      <c r="BR69" s="212"/>
      <c r="BS69" s="212"/>
      <c r="BT69" s="212"/>
      <c r="BU69" s="212"/>
      <c r="BV69" s="212"/>
      <c r="BW69" s="212"/>
      <c r="BX69" s="212"/>
      <c r="BY69" s="212"/>
      <c r="BZ69" s="212"/>
      <c r="CA69" s="212"/>
      <c r="CB69" s="212"/>
      <c r="CC69" s="212"/>
      <c r="CD69" s="212"/>
      <c r="CE69" s="212"/>
      <c r="CF69" s="212"/>
      <c r="CG69" s="212"/>
      <c r="CH69" s="212"/>
      <c r="CI69" s="212"/>
      <c r="CJ69" s="212"/>
      <c r="CK69" s="212"/>
      <c r="CL69" s="212"/>
      <c r="CM69" s="212"/>
      <c r="CN69" s="212"/>
      <c r="CO69" s="212"/>
      <c r="CP69" s="212"/>
      <c r="CQ69" s="212"/>
      <c r="CR69" s="212"/>
      <c r="CS69" s="212"/>
      <c r="CT69" s="212"/>
      <c r="CU69" s="212"/>
      <c r="CV69" s="212"/>
      <c r="CW69" s="212"/>
      <c r="CX69" s="212"/>
      <c r="CY69" s="212"/>
      <c r="CZ69" s="212"/>
      <c r="DA69" s="212"/>
      <c r="DB69" s="212"/>
      <c r="DC69" s="212"/>
      <c r="DD69" s="212"/>
      <c r="DE69" s="212"/>
      <c r="DF69" s="212"/>
      <c r="DG69" s="212"/>
      <c r="DH69" s="212"/>
      <c r="DI69" s="212"/>
      <c r="DJ69" s="212"/>
      <c r="DK69" s="212"/>
      <c r="DL69" s="212"/>
      <c r="DM69" s="212"/>
      <c r="DN69" s="212"/>
      <c r="DO69" s="212"/>
      <c r="DP69" s="212"/>
      <c r="DQ69" s="212"/>
      <c r="DR69" s="212"/>
      <c r="DS69" s="212"/>
      <c r="DT69" s="212"/>
      <c r="DU69" s="212"/>
      <c r="DV69" s="212"/>
      <c r="DW69" s="212"/>
      <c r="DX69" s="212"/>
      <c r="DY69" s="212"/>
      <c r="DZ69" s="212"/>
      <c r="EA69" s="212"/>
      <c r="EB69" s="212"/>
      <c r="EC69" s="212"/>
      <c r="ED69" s="212"/>
      <c r="EE69" s="212"/>
      <c r="EF69" s="212"/>
      <c r="EG69" s="212"/>
      <c r="EH69" s="212"/>
      <c r="EI69" s="212"/>
      <c r="EJ69" s="212"/>
      <c r="EK69" s="212"/>
      <c r="EL69" s="212"/>
      <c r="EM69" s="212"/>
      <c r="EN69" s="212"/>
      <c r="EO69" s="212"/>
      <c r="EP69" s="212"/>
      <c r="EQ69" s="212"/>
      <c r="ER69" s="212"/>
      <c r="ES69" s="212"/>
      <c r="ET69" s="212"/>
      <c r="EU69" s="212"/>
      <c r="EV69" s="210"/>
      <c r="EW69" s="210"/>
      <c r="EX69" s="210"/>
    </row>
    <row r="70" spans="1:154">
      <c r="A70" s="210"/>
      <c r="B70" s="210"/>
      <c r="C70" s="210"/>
      <c r="D70" s="214"/>
      <c r="E70" s="212"/>
      <c r="F70" s="212"/>
      <c r="G70" s="212"/>
      <c r="H70" s="212"/>
      <c r="I70" s="212"/>
      <c r="J70" s="212"/>
      <c r="K70" s="212"/>
      <c r="L70" s="212"/>
      <c r="M70" s="212"/>
      <c r="N70" s="212"/>
      <c r="O70" s="212"/>
      <c r="P70" s="212"/>
      <c r="Q70" s="212"/>
      <c r="R70" s="212"/>
      <c r="S70" s="212"/>
      <c r="T70" s="212"/>
      <c r="U70" s="212"/>
      <c r="V70" s="212"/>
      <c r="W70" s="212"/>
      <c r="X70" s="212"/>
      <c r="Y70" s="212"/>
      <c r="Z70" s="212"/>
      <c r="AA70" s="212"/>
      <c r="AB70" s="212"/>
      <c r="AC70" s="212"/>
      <c r="AD70" s="212"/>
      <c r="AE70" s="212"/>
      <c r="AF70" s="212"/>
      <c r="AG70" s="212"/>
      <c r="AH70" s="212"/>
      <c r="AI70" s="212"/>
      <c r="AJ70" s="212"/>
      <c r="AK70" s="212"/>
      <c r="AL70" s="212"/>
      <c r="AM70" s="212"/>
      <c r="AN70" s="212"/>
      <c r="AO70" s="212"/>
      <c r="AP70" s="212"/>
      <c r="AQ70" s="212"/>
      <c r="AR70" s="212"/>
      <c r="AS70" s="212"/>
      <c r="AT70" s="212"/>
      <c r="AU70" s="212"/>
      <c r="AV70" s="212"/>
      <c r="AW70" s="212"/>
      <c r="AX70" s="212"/>
      <c r="AY70" s="212"/>
      <c r="AZ70" s="212"/>
      <c r="BA70" s="212"/>
      <c r="BB70" s="212"/>
      <c r="BC70" s="212"/>
      <c r="BD70" s="212"/>
      <c r="BE70" s="212"/>
      <c r="BF70" s="212"/>
      <c r="BG70" s="212"/>
      <c r="BH70" s="212"/>
      <c r="BI70" s="212"/>
      <c r="BJ70" s="212"/>
      <c r="BK70" s="212"/>
      <c r="BL70" s="212"/>
      <c r="BM70" s="212"/>
      <c r="BN70" s="212"/>
      <c r="BO70" s="212"/>
      <c r="BP70" s="212"/>
      <c r="BQ70" s="212"/>
      <c r="BR70" s="212"/>
      <c r="BS70" s="212"/>
      <c r="BT70" s="212"/>
      <c r="BU70" s="212"/>
      <c r="BV70" s="212"/>
      <c r="BW70" s="212"/>
      <c r="BX70" s="212"/>
      <c r="BY70" s="212"/>
      <c r="BZ70" s="212"/>
      <c r="CA70" s="212"/>
      <c r="CB70" s="212"/>
      <c r="CC70" s="212"/>
      <c r="CD70" s="212"/>
      <c r="CE70" s="212"/>
      <c r="CF70" s="212"/>
      <c r="CG70" s="212"/>
      <c r="CH70" s="212"/>
      <c r="CI70" s="212"/>
      <c r="CJ70" s="212"/>
      <c r="CK70" s="212"/>
      <c r="CL70" s="212"/>
      <c r="CM70" s="212"/>
      <c r="CN70" s="212"/>
      <c r="CO70" s="212"/>
      <c r="CP70" s="212"/>
      <c r="CQ70" s="212"/>
      <c r="CR70" s="212"/>
      <c r="CS70" s="212"/>
      <c r="CT70" s="212"/>
      <c r="CU70" s="212"/>
      <c r="CV70" s="212"/>
      <c r="CW70" s="212"/>
      <c r="CX70" s="212"/>
      <c r="CY70" s="212"/>
      <c r="CZ70" s="212"/>
      <c r="DA70" s="212"/>
      <c r="DB70" s="212"/>
      <c r="DC70" s="212"/>
      <c r="DD70" s="212"/>
      <c r="DE70" s="212"/>
      <c r="DF70" s="212"/>
      <c r="DG70" s="212"/>
      <c r="DH70" s="212"/>
      <c r="DI70" s="212"/>
      <c r="DJ70" s="212"/>
      <c r="DK70" s="212"/>
      <c r="DL70" s="212"/>
      <c r="DM70" s="212"/>
      <c r="DN70" s="212"/>
      <c r="DO70" s="212"/>
      <c r="DP70" s="212"/>
      <c r="DQ70" s="212"/>
      <c r="DR70" s="212"/>
      <c r="DS70" s="212"/>
      <c r="DT70" s="212"/>
      <c r="DU70" s="212"/>
      <c r="DV70" s="212"/>
      <c r="DW70" s="212"/>
      <c r="DX70" s="212"/>
      <c r="DY70" s="212"/>
      <c r="DZ70" s="212"/>
      <c r="EA70" s="212"/>
      <c r="EB70" s="212"/>
      <c r="EC70" s="212"/>
      <c r="ED70" s="212"/>
      <c r="EE70" s="212"/>
      <c r="EF70" s="212"/>
      <c r="EG70" s="212"/>
      <c r="EH70" s="212"/>
      <c r="EI70" s="212"/>
      <c r="EJ70" s="212"/>
      <c r="EK70" s="212"/>
      <c r="EL70" s="212"/>
      <c r="EM70" s="212"/>
      <c r="EN70" s="212"/>
      <c r="EO70" s="212"/>
      <c r="EP70" s="212"/>
      <c r="EQ70" s="212"/>
      <c r="ER70" s="212"/>
      <c r="ES70" s="212"/>
      <c r="ET70" s="212"/>
      <c r="EU70" s="212"/>
      <c r="EV70" s="210"/>
      <c r="EW70" s="210"/>
      <c r="EX70" s="210"/>
    </row>
    <row r="71" spans="1:154">
      <c r="A71" s="210"/>
      <c r="B71" s="210"/>
      <c r="C71" s="210"/>
      <c r="D71" s="214"/>
      <c r="E71" s="212"/>
      <c r="F71" s="212"/>
      <c r="G71" s="212"/>
      <c r="H71" s="212"/>
      <c r="I71" s="212"/>
      <c r="J71" s="212"/>
      <c r="K71" s="212"/>
      <c r="L71" s="212"/>
      <c r="M71" s="212"/>
      <c r="N71" s="212"/>
      <c r="O71" s="212"/>
      <c r="P71" s="212"/>
      <c r="Q71" s="212"/>
      <c r="R71" s="212"/>
      <c r="S71" s="212"/>
      <c r="T71" s="212"/>
      <c r="U71" s="212"/>
      <c r="V71" s="212"/>
      <c r="W71" s="212"/>
      <c r="X71" s="212"/>
      <c r="Y71" s="212"/>
      <c r="Z71" s="212"/>
      <c r="AA71" s="212"/>
      <c r="AB71" s="212"/>
      <c r="AC71" s="212"/>
      <c r="AD71" s="212"/>
      <c r="AE71" s="212"/>
      <c r="AF71" s="212"/>
      <c r="AG71" s="212"/>
      <c r="AH71" s="212"/>
      <c r="AI71" s="212"/>
      <c r="AJ71" s="212"/>
      <c r="AK71" s="212"/>
      <c r="AL71" s="212"/>
      <c r="AM71" s="212"/>
      <c r="AN71" s="212"/>
      <c r="AO71" s="212"/>
      <c r="AP71" s="212"/>
      <c r="AQ71" s="212"/>
      <c r="AR71" s="212"/>
      <c r="AS71" s="212"/>
      <c r="AT71" s="212"/>
      <c r="AU71" s="212"/>
      <c r="AV71" s="212"/>
      <c r="AW71" s="212"/>
      <c r="AX71" s="212"/>
      <c r="AY71" s="212"/>
      <c r="AZ71" s="212"/>
      <c r="BA71" s="212"/>
      <c r="BB71" s="212"/>
      <c r="BC71" s="212"/>
      <c r="BD71" s="212"/>
      <c r="BE71" s="212"/>
      <c r="BF71" s="212"/>
      <c r="BG71" s="212"/>
      <c r="BH71" s="212"/>
      <c r="BI71" s="212"/>
      <c r="BJ71" s="212"/>
      <c r="BK71" s="212"/>
      <c r="BL71" s="212"/>
      <c r="BM71" s="212"/>
      <c r="BN71" s="212"/>
      <c r="BO71" s="212"/>
      <c r="BP71" s="212"/>
      <c r="BQ71" s="212"/>
      <c r="BR71" s="212"/>
      <c r="BS71" s="212"/>
      <c r="BT71" s="212"/>
      <c r="BU71" s="212"/>
      <c r="BV71" s="212"/>
      <c r="BW71" s="212"/>
      <c r="BX71" s="212"/>
      <c r="BY71" s="212"/>
      <c r="BZ71" s="212"/>
      <c r="CA71" s="212"/>
      <c r="CB71" s="212"/>
      <c r="CC71" s="212"/>
      <c r="CD71" s="212"/>
      <c r="CE71" s="212"/>
      <c r="CF71" s="212"/>
      <c r="CG71" s="212"/>
      <c r="CH71" s="212"/>
      <c r="CI71" s="212"/>
      <c r="CJ71" s="212"/>
      <c r="CK71" s="212"/>
      <c r="CL71" s="212"/>
      <c r="CM71" s="212"/>
      <c r="CN71" s="212"/>
      <c r="CO71" s="212"/>
      <c r="CP71" s="212"/>
      <c r="CQ71" s="212"/>
      <c r="CR71" s="212"/>
      <c r="CS71" s="212"/>
      <c r="CT71" s="212"/>
      <c r="CU71" s="212"/>
      <c r="CV71" s="212"/>
      <c r="CW71" s="212"/>
      <c r="CX71" s="212"/>
      <c r="CY71" s="212"/>
      <c r="CZ71" s="212"/>
      <c r="DA71" s="212"/>
      <c r="DB71" s="212"/>
      <c r="DC71" s="212"/>
      <c r="DD71" s="212"/>
      <c r="DE71" s="212"/>
      <c r="DF71" s="212"/>
      <c r="DG71" s="212"/>
      <c r="DH71" s="212"/>
      <c r="DI71" s="212"/>
      <c r="DJ71" s="212"/>
      <c r="DK71" s="212"/>
      <c r="DL71" s="212"/>
      <c r="DM71" s="212"/>
      <c r="DN71" s="212"/>
      <c r="DO71" s="212"/>
      <c r="DP71" s="212"/>
      <c r="DQ71" s="212"/>
      <c r="DR71" s="212"/>
      <c r="DS71" s="212"/>
      <c r="DT71" s="212"/>
      <c r="DU71" s="212"/>
      <c r="DV71" s="212"/>
      <c r="DW71" s="212"/>
      <c r="DX71" s="212"/>
      <c r="DY71" s="212"/>
      <c r="DZ71" s="212"/>
      <c r="EA71" s="212"/>
      <c r="EB71" s="212"/>
      <c r="EC71" s="212"/>
      <c r="ED71" s="212"/>
      <c r="EE71" s="212"/>
      <c r="EF71" s="212"/>
      <c r="EG71" s="212"/>
      <c r="EH71" s="212"/>
      <c r="EI71" s="212"/>
      <c r="EJ71" s="212"/>
      <c r="EK71" s="212"/>
      <c r="EL71" s="212"/>
      <c r="EM71" s="212"/>
      <c r="EN71" s="212"/>
      <c r="EO71" s="212"/>
      <c r="EP71" s="212"/>
      <c r="EQ71" s="212"/>
      <c r="ER71" s="212"/>
      <c r="ES71" s="212"/>
      <c r="ET71" s="212"/>
      <c r="EU71" s="212"/>
      <c r="EV71" s="210"/>
      <c r="EW71" s="210"/>
      <c r="EX71" s="210"/>
    </row>
    <row r="72" spans="1:154">
      <c r="A72" s="210"/>
      <c r="B72" s="210"/>
      <c r="C72" s="210"/>
      <c r="D72" s="214"/>
      <c r="E72" s="212"/>
      <c r="F72" s="212"/>
      <c r="G72" s="212"/>
      <c r="H72" s="212"/>
      <c r="I72" s="212"/>
      <c r="J72" s="212"/>
      <c r="K72" s="212"/>
      <c r="L72" s="212"/>
      <c r="M72" s="212"/>
      <c r="N72" s="212"/>
      <c r="O72" s="212"/>
      <c r="P72" s="212"/>
      <c r="Q72" s="212"/>
      <c r="R72" s="212"/>
      <c r="S72" s="212"/>
      <c r="T72" s="212"/>
      <c r="U72" s="212"/>
      <c r="V72" s="212"/>
      <c r="W72" s="212"/>
      <c r="X72" s="212"/>
      <c r="Y72" s="212"/>
      <c r="Z72" s="212"/>
      <c r="AA72" s="212"/>
      <c r="AB72" s="212"/>
      <c r="AC72" s="212"/>
      <c r="AD72" s="212"/>
      <c r="AE72" s="212"/>
      <c r="AF72" s="212"/>
      <c r="AG72" s="212"/>
      <c r="AH72" s="212"/>
      <c r="AI72" s="212"/>
      <c r="AJ72" s="212"/>
      <c r="AK72" s="212"/>
      <c r="AL72" s="212"/>
      <c r="AM72" s="212"/>
      <c r="AN72" s="212"/>
      <c r="AO72" s="212"/>
      <c r="AP72" s="212"/>
      <c r="AQ72" s="212"/>
      <c r="AR72" s="212"/>
      <c r="AS72" s="212"/>
      <c r="AT72" s="212"/>
      <c r="AU72" s="212"/>
      <c r="AV72" s="212"/>
      <c r="AW72" s="212"/>
      <c r="AX72" s="212"/>
      <c r="AY72" s="212"/>
      <c r="AZ72" s="212"/>
      <c r="BA72" s="212"/>
      <c r="BB72" s="212"/>
      <c r="BC72" s="212"/>
      <c r="BD72" s="212"/>
      <c r="BE72" s="212"/>
      <c r="BF72" s="212"/>
      <c r="BG72" s="212"/>
      <c r="BH72" s="212"/>
      <c r="BI72" s="212"/>
      <c r="BJ72" s="212"/>
      <c r="BK72" s="212"/>
      <c r="BL72" s="212"/>
      <c r="BM72" s="212"/>
      <c r="BN72" s="212"/>
      <c r="BO72" s="212"/>
      <c r="BP72" s="212"/>
      <c r="BQ72" s="212"/>
      <c r="BR72" s="212"/>
      <c r="BS72" s="212"/>
      <c r="BT72" s="212"/>
      <c r="BU72" s="212"/>
      <c r="BV72" s="212"/>
      <c r="BW72" s="212"/>
      <c r="BX72" s="212"/>
      <c r="BY72" s="212"/>
      <c r="BZ72" s="212"/>
      <c r="CA72" s="212"/>
      <c r="CB72" s="212"/>
      <c r="CC72" s="212"/>
      <c r="CD72" s="212"/>
      <c r="CE72" s="212"/>
      <c r="CF72" s="212"/>
      <c r="CG72" s="212"/>
      <c r="CH72" s="212"/>
      <c r="CI72" s="212"/>
      <c r="CJ72" s="212"/>
      <c r="CK72" s="212"/>
      <c r="CL72" s="212"/>
      <c r="CM72" s="212"/>
      <c r="CN72" s="212"/>
      <c r="CO72" s="212"/>
      <c r="CP72" s="212"/>
      <c r="CQ72" s="212"/>
      <c r="CR72" s="212"/>
      <c r="CS72" s="212"/>
      <c r="CT72" s="212"/>
      <c r="CU72" s="212"/>
      <c r="CV72" s="212"/>
      <c r="CW72" s="212"/>
      <c r="CX72" s="212"/>
      <c r="CY72" s="212"/>
      <c r="CZ72" s="212"/>
      <c r="DA72" s="212"/>
      <c r="DB72" s="212"/>
      <c r="DC72" s="212"/>
      <c r="DD72" s="212"/>
      <c r="DE72" s="212"/>
      <c r="DF72" s="212"/>
      <c r="DG72" s="212"/>
      <c r="DH72" s="212"/>
      <c r="DI72" s="212"/>
      <c r="DJ72" s="212"/>
      <c r="DK72" s="212"/>
      <c r="DL72" s="212"/>
      <c r="DM72" s="212"/>
      <c r="DN72" s="212"/>
      <c r="DO72" s="212"/>
      <c r="DP72" s="212"/>
      <c r="DQ72" s="212"/>
      <c r="DR72" s="212"/>
      <c r="DS72" s="212"/>
      <c r="DT72" s="212"/>
      <c r="DU72" s="212"/>
      <c r="DV72" s="212"/>
      <c r="DW72" s="212"/>
      <c r="DX72" s="212"/>
      <c r="DY72" s="212"/>
      <c r="DZ72" s="212"/>
      <c r="EA72" s="212"/>
      <c r="EB72" s="212"/>
      <c r="EC72" s="212"/>
      <c r="ED72" s="212"/>
      <c r="EE72" s="212"/>
      <c r="EF72" s="212"/>
      <c r="EG72" s="212"/>
      <c r="EH72" s="212"/>
      <c r="EI72" s="212"/>
      <c r="EJ72" s="212"/>
      <c r="EK72" s="212"/>
      <c r="EL72" s="212"/>
      <c r="EM72" s="212"/>
      <c r="EN72" s="212"/>
      <c r="EO72" s="212"/>
      <c r="EP72" s="212"/>
      <c r="EQ72" s="212"/>
      <c r="ER72" s="212"/>
      <c r="ES72" s="212"/>
      <c r="ET72" s="212"/>
      <c r="EU72" s="212"/>
      <c r="EV72" s="210"/>
      <c r="EW72" s="210"/>
      <c r="EX72" s="210"/>
    </row>
    <row r="73" spans="1:154">
      <c r="A73" s="210"/>
      <c r="B73" s="210"/>
      <c r="C73" s="210"/>
      <c r="D73" s="214"/>
      <c r="E73" s="212"/>
      <c r="F73" s="212"/>
      <c r="G73" s="212"/>
      <c r="H73" s="212"/>
      <c r="I73" s="212"/>
      <c r="J73" s="212"/>
      <c r="K73" s="212"/>
      <c r="L73" s="212"/>
      <c r="M73" s="212"/>
      <c r="N73" s="212"/>
      <c r="O73" s="212"/>
      <c r="P73" s="212"/>
      <c r="Q73" s="212"/>
      <c r="R73" s="212"/>
      <c r="S73" s="212"/>
      <c r="T73" s="212"/>
      <c r="U73" s="212"/>
      <c r="V73" s="212"/>
      <c r="W73" s="212"/>
      <c r="X73" s="212"/>
      <c r="Y73" s="212"/>
      <c r="Z73" s="212"/>
      <c r="AA73" s="212"/>
      <c r="AB73" s="212"/>
      <c r="AC73" s="212"/>
      <c r="AD73" s="212"/>
      <c r="AE73" s="212"/>
      <c r="AF73" s="212"/>
      <c r="AG73" s="212"/>
      <c r="AH73" s="212"/>
      <c r="AI73" s="212"/>
      <c r="AJ73" s="212"/>
      <c r="AK73" s="212"/>
      <c r="AL73" s="212"/>
      <c r="AM73" s="212"/>
      <c r="AN73" s="212"/>
      <c r="AO73" s="212"/>
      <c r="AP73" s="212"/>
      <c r="AQ73" s="212"/>
      <c r="AR73" s="212"/>
      <c r="AS73" s="212"/>
      <c r="AT73" s="212"/>
      <c r="AU73" s="212"/>
      <c r="AV73" s="212"/>
      <c r="AW73" s="212"/>
      <c r="AX73" s="212"/>
      <c r="AY73" s="212"/>
      <c r="AZ73" s="212"/>
      <c r="BA73" s="212"/>
      <c r="BB73" s="212"/>
      <c r="BC73" s="212"/>
      <c r="BD73" s="212"/>
      <c r="BE73" s="212"/>
      <c r="BF73" s="212"/>
      <c r="BG73" s="212"/>
      <c r="BH73" s="212"/>
      <c r="BI73" s="212"/>
      <c r="BJ73" s="212"/>
      <c r="BK73" s="212"/>
      <c r="BL73" s="212"/>
      <c r="BM73" s="212"/>
      <c r="BN73" s="212"/>
      <c r="BO73" s="212"/>
      <c r="BP73" s="212"/>
      <c r="BQ73" s="212"/>
      <c r="BR73" s="212"/>
      <c r="BS73" s="212"/>
      <c r="BT73" s="212"/>
      <c r="BU73" s="212"/>
      <c r="BV73" s="212"/>
      <c r="BW73" s="212"/>
      <c r="BX73" s="212"/>
      <c r="BY73" s="212"/>
      <c r="BZ73" s="212"/>
      <c r="CA73" s="212"/>
      <c r="CB73" s="212"/>
      <c r="CC73" s="212"/>
      <c r="CD73" s="212"/>
      <c r="CE73" s="212"/>
      <c r="CF73" s="212"/>
      <c r="CG73" s="212"/>
      <c r="CH73" s="212"/>
      <c r="CI73" s="212"/>
      <c r="CJ73" s="212"/>
      <c r="CK73" s="212"/>
      <c r="CL73" s="212"/>
      <c r="CM73" s="212"/>
      <c r="CN73" s="212"/>
      <c r="CO73" s="212"/>
      <c r="CP73" s="212"/>
      <c r="CQ73" s="212"/>
      <c r="CR73" s="212"/>
      <c r="CS73" s="212"/>
      <c r="CT73" s="212"/>
      <c r="CU73" s="212"/>
      <c r="CV73" s="212"/>
      <c r="CW73" s="212"/>
      <c r="CX73" s="212"/>
      <c r="CY73" s="212"/>
      <c r="CZ73" s="212"/>
      <c r="DA73" s="212"/>
      <c r="DB73" s="212"/>
      <c r="DC73" s="212"/>
      <c r="DD73" s="212"/>
      <c r="DE73" s="212"/>
      <c r="DF73" s="212"/>
      <c r="DG73" s="212"/>
      <c r="DH73" s="212"/>
      <c r="DI73" s="212"/>
      <c r="DJ73" s="212"/>
      <c r="DK73" s="212"/>
      <c r="DL73" s="212"/>
      <c r="DM73" s="212"/>
      <c r="DN73" s="212"/>
      <c r="DO73" s="212"/>
      <c r="DP73" s="212"/>
      <c r="DQ73" s="212"/>
      <c r="DR73" s="212"/>
      <c r="DS73" s="212"/>
      <c r="DT73" s="212"/>
      <c r="DU73" s="212"/>
      <c r="DV73" s="212"/>
      <c r="DW73" s="212"/>
      <c r="DX73" s="212"/>
      <c r="DY73" s="212"/>
      <c r="DZ73" s="212"/>
      <c r="EA73" s="212"/>
      <c r="EB73" s="212"/>
      <c r="EC73" s="212"/>
      <c r="ED73" s="212"/>
      <c r="EE73" s="212"/>
      <c r="EF73" s="212"/>
      <c r="EG73" s="212"/>
      <c r="EH73" s="212"/>
      <c r="EI73" s="212"/>
      <c r="EJ73" s="212"/>
      <c r="EK73" s="212"/>
      <c r="EL73" s="212"/>
      <c r="EM73" s="212"/>
      <c r="EN73" s="212"/>
      <c r="EO73" s="212"/>
      <c r="EP73" s="212"/>
      <c r="EQ73" s="212"/>
      <c r="ER73" s="212"/>
      <c r="ES73" s="212"/>
      <c r="ET73" s="212"/>
      <c r="EU73" s="212"/>
      <c r="EV73" s="210"/>
      <c r="EW73" s="210"/>
      <c r="EX73" s="210"/>
    </row>
    <row r="74" spans="1:154">
      <c r="A74" s="210"/>
      <c r="B74" s="210"/>
      <c r="C74" s="210"/>
      <c r="D74" s="214"/>
      <c r="E74" s="214"/>
      <c r="F74" s="214"/>
      <c r="G74" s="214"/>
      <c r="H74" s="214"/>
      <c r="I74" s="214"/>
      <c r="J74" s="214"/>
      <c r="K74" s="214"/>
      <c r="L74" s="214"/>
      <c r="M74" s="214"/>
      <c r="N74" s="214"/>
      <c r="O74" s="214"/>
      <c r="P74" s="214"/>
      <c r="Q74" s="214"/>
      <c r="R74" s="214"/>
      <c r="S74" s="214"/>
      <c r="T74" s="214"/>
      <c r="U74" s="214"/>
      <c r="V74" s="214"/>
      <c r="W74" s="214"/>
      <c r="X74" s="214"/>
      <c r="Y74" s="214"/>
      <c r="Z74" s="214"/>
      <c r="AA74" s="214"/>
      <c r="AB74" s="214"/>
      <c r="AC74" s="214"/>
      <c r="AD74" s="214"/>
      <c r="AE74" s="214"/>
      <c r="AF74" s="214"/>
      <c r="AG74" s="214"/>
      <c r="AH74" s="214"/>
      <c r="AI74" s="214"/>
      <c r="AJ74" s="214"/>
      <c r="AK74" s="214"/>
      <c r="AL74" s="214"/>
      <c r="AM74" s="214"/>
      <c r="AN74" s="214"/>
      <c r="AO74" s="214"/>
      <c r="AP74" s="214"/>
      <c r="AQ74" s="214"/>
      <c r="AR74" s="214"/>
      <c r="AS74" s="214"/>
      <c r="AT74" s="214"/>
      <c r="AU74" s="214"/>
      <c r="AV74" s="214"/>
      <c r="AW74" s="214"/>
      <c r="AX74" s="214"/>
      <c r="AY74" s="214"/>
      <c r="AZ74" s="214"/>
      <c r="BA74" s="214"/>
      <c r="BB74" s="214"/>
      <c r="BC74" s="214"/>
      <c r="BD74" s="214"/>
      <c r="BE74" s="214"/>
      <c r="BF74" s="214"/>
      <c r="BG74" s="214"/>
      <c r="BH74" s="214"/>
      <c r="BI74" s="214"/>
      <c r="BJ74" s="214"/>
      <c r="BK74" s="214"/>
      <c r="BL74" s="214"/>
      <c r="BM74" s="214"/>
      <c r="BN74" s="214"/>
      <c r="BO74" s="214"/>
      <c r="BP74" s="214"/>
      <c r="BQ74" s="214"/>
      <c r="BR74" s="214"/>
      <c r="BS74" s="214"/>
      <c r="BT74" s="214"/>
      <c r="BU74" s="214"/>
      <c r="BV74" s="214"/>
      <c r="BW74" s="214"/>
      <c r="BX74" s="214"/>
      <c r="BY74" s="214"/>
      <c r="BZ74" s="214"/>
      <c r="CA74" s="214"/>
      <c r="CB74" s="214"/>
      <c r="CC74" s="214"/>
      <c r="CD74" s="214"/>
      <c r="CE74" s="214"/>
      <c r="CF74" s="214"/>
      <c r="CG74" s="214"/>
      <c r="CH74" s="214"/>
      <c r="CI74" s="214"/>
      <c r="CJ74" s="214"/>
      <c r="CK74" s="214"/>
      <c r="CL74" s="214"/>
      <c r="CM74" s="214"/>
      <c r="CN74" s="214"/>
      <c r="CO74" s="214"/>
      <c r="CP74" s="214"/>
      <c r="CQ74" s="214"/>
      <c r="CR74" s="214"/>
      <c r="CS74" s="214"/>
      <c r="CT74" s="214"/>
      <c r="CU74" s="214"/>
      <c r="CV74" s="214"/>
      <c r="CW74" s="214"/>
      <c r="CX74" s="214"/>
      <c r="CY74" s="214"/>
      <c r="CZ74" s="214"/>
      <c r="DA74" s="214"/>
      <c r="DB74" s="214"/>
      <c r="DC74" s="214"/>
      <c r="DD74" s="214"/>
      <c r="DE74" s="214"/>
      <c r="DF74" s="214"/>
      <c r="DG74" s="214"/>
      <c r="DH74" s="214"/>
      <c r="DI74" s="214"/>
      <c r="DJ74" s="214"/>
      <c r="DK74" s="214"/>
      <c r="DL74" s="214"/>
      <c r="DM74" s="214"/>
      <c r="DN74" s="214"/>
      <c r="DO74" s="214"/>
      <c r="DP74" s="214"/>
      <c r="DQ74" s="214"/>
      <c r="DR74" s="214"/>
      <c r="DS74" s="214"/>
      <c r="DT74" s="214"/>
      <c r="DU74" s="214"/>
      <c r="DV74" s="214"/>
      <c r="DW74" s="214"/>
      <c r="DX74" s="214"/>
      <c r="DY74" s="214"/>
      <c r="DZ74" s="214"/>
      <c r="EA74" s="214"/>
      <c r="EB74" s="214"/>
      <c r="EC74" s="214"/>
      <c r="ED74" s="214"/>
      <c r="EE74" s="214"/>
      <c r="EF74" s="214"/>
      <c r="EG74" s="214"/>
      <c r="EH74" s="214"/>
      <c r="EI74" s="214"/>
      <c r="EJ74" s="214"/>
      <c r="EK74" s="214"/>
      <c r="EL74" s="214"/>
      <c r="EM74" s="214"/>
      <c r="EN74" s="214"/>
      <c r="EO74" s="214"/>
      <c r="EP74" s="214"/>
      <c r="EQ74" s="214"/>
      <c r="ER74" s="214"/>
      <c r="ES74" s="214"/>
      <c r="ET74" s="214"/>
      <c r="EU74" s="210"/>
      <c r="EV74" s="210"/>
      <c r="EW74" s="210"/>
      <c r="EX74" s="210"/>
    </row>
  </sheetData>
  <mergeCells count="17">
    <mergeCell ref="EW7:EW8"/>
    <mergeCell ref="EX7:EX8"/>
    <mergeCell ref="EY7:EY8"/>
    <mergeCell ref="EZ7:EZ8"/>
    <mergeCell ref="EV7:EV8"/>
    <mergeCell ref="E35:M35"/>
    <mergeCell ref="E28:M28"/>
    <mergeCell ref="B2:D2"/>
    <mergeCell ref="B3:D3"/>
    <mergeCell ref="C8:D8"/>
    <mergeCell ref="E32:M32"/>
    <mergeCell ref="E34:M34"/>
    <mergeCell ref="E33:L33"/>
    <mergeCell ref="E29:M29"/>
    <mergeCell ref="E30:M30"/>
    <mergeCell ref="E31:M31"/>
    <mergeCell ref="B24:D24"/>
  </mergeCells>
  <phoneticPr fontId="183"/>
  <pageMargins left="0.70866141732283472" right="0.70866141732283472" top="0.74803149606299213" bottom="0.74803149606299213" header="0.31496062992125984" footer="0.31496062992125984"/>
  <pageSetup paperSize="9" scale="82" fitToWidth="50" orientation="landscape" r:id="rId1"/>
  <colBreaks count="13" manualBreakCount="13">
    <brk id="13" max="34" man="1"/>
    <brk id="22" max="34" man="1"/>
    <brk id="31" max="34" man="1"/>
    <brk id="40" max="34" man="1"/>
    <brk id="48" max="34" man="1"/>
    <brk id="56" max="34" man="1"/>
    <brk id="64" max="34" man="1"/>
    <brk id="81" max="1048575" man="1"/>
    <brk id="90" max="1048575" man="1"/>
    <brk id="99" max="1048575" man="1"/>
    <brk id="108" max="1048575" man="1"/>
    <brk id="117" max="1048575" man="1"/>
    <brk id="126"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ご利用上の注意</vt:lpstr>
      <vt:lpstr>物件概要</vt:lpstr>
      <vt:lpstr>鑑定情報</vt:lpstr>
      <vt:lpstr>稼働率・賃料単価推移</vt:lpstr>
      <vt:lpstr>収支状況</vt:lpstr>
      <vt:lpstr>ご利用上の注意!Print_Area</vt:lpstr>
      <vt:lpstr>稼働率・賃料単価推移!Print_Area</vt:lpstr>
      <vt:lpstr>鑑定情報!Print_Area</vt:lpstr>
      <vt:lpstr>収支状況!Print_Area</vt:lpstr>
      <vt:lpstr>物件概要!Print_Area</vt:lpstr>
    </vt:vector>
  </TitlesOfParts>
  <Company>東急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株式会社</dc:creator>
  <cp:lastModifiedBy>Administrator</cp:lastModifiedBy>
  <cp:lastPrinted>2021-09-08T13:49:23Z</cp:lastPrinted>
  <dcterms:created xsi:type="dcterms:W3CDTF">2016-02-08T05:33:24Z</dcterms:created>
  <dcterms:modified xsi:type="dcterms:W3CDTF">2022-09-13T08:05:11Z</dcterms:modified>
</cp:coreProperties>
</file>